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3 Q3\Tools\Risk Parameters\"/>
    </mc:Choice>
  </mc:AlternateContent>
  <xr:revisionPtr revIDLastSave="0" documentId="13_ncr:1_{776C2520-4722-4AF0-B8CB-00BB42EEB6AA}" xr6:coauthVersionLast="47" xr6:coauthVersionMax="47" xr10:uidLastSave="{00000000-0000-0000-0000-000000000000}"/>
  <bookViews>
    <workbookView xWindow="3690" yWindow="615" windowWidth="23985" windowHeight="19320" xr2:uid="{00000000-000D-0000-FFFF-FFFF00000000}"/>
  </bookViews>
  <sheets>
    <sheet name="Cover" sheetId="21" r:id="rId1"/>
    <sheet name="2023 Q3" sheetId="17" r:id="rId2"/>
    <sheet name="Methodology" sheetId="20" r:id="rId3"/>
    <sheet name="Last Page" sheetId="23" r:id="rId4"/>
  </sheets>
  <externalReferences>
    <externalReference r:id="rId5"/>
  </externalReferences>
  <definedNames>
    <definedName name="_xlnm._FilterDatabase" localSheetId="1" hidden="1">'2023 Q3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3 Q3'!$A$1:$X$290</definedName>
    <definedName name="_xlnm.Print_Area" localSheetId="0">Cover!$A$1:$A$56</definedName>
    <definedName name="_xlnm.Print_Area" localSheetId="3">'Last Page'!$A$1:$A$56</definedName>
    <definedName name="_xlnm.Print_Titles" localSheetId="1">'2023 Q3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54" uniqueCount="63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>Table 8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0" fontId="11" fillId="0" borderId="0"/>
    <xf numFmtId="0" fontId="11" fillId="0" borderId="0"/>
    <xf numFmtId="0" fontId="10" fillId="0" borderId="0"/>
    <xf numFmtId="0" fontId="1" fillId="0" borderId="0"/>
    <xf numFmtId="9" fontId="1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0" fillId="2" borderId="0" xfId="0" applyFill="1"/>
    <xf numFmtId="0" fontId="6" fillId="2" borderId="0" xfId="0" applyFont="1" applyFill="1"/>
    <xf numFmtId="0" fontId="0" fillId="2" borderId="0" xfId="0" quotePrefix="1" applyFill="1"/>
    <xf numFmtId="43" fontId="0" fillId="2" borderId="0" xfId="2" applyFont="1" applyFill="1"/>
    <xf numFmtId="0" fontId="9" fillId="0" borderId="0" xfId="0" applyFont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8" fillId="2" borderId="0" xfId="0" applyFont="1" applyFill="1"/>
    <xf numFmtId="0" fontId="8" fillId="2" borderId="0" xfId="0" applyFont="1" applyFill="1" applyAlignment="1">
      <alignment vertical="center"/>
    </xf>
    <xf numFmtId="0" fontId="0" fillId="0" borderId="0" xfId="0" applyAlignment="1">
      <alignment horizontal="center" wrapText="1"/>
    </xf>
    <xf numFmtId="0" fontId="20" fillId="5" borderId="15" xfId="0" applyFont="1" applyFill="1" applyBorder="1" applyAlignment="1">
      <alignment horizontal="left" indent="1"/>
    </xf>
    <xf numFmtId="0" fontId="21" fillId="5" borderId="20" xfId="0" applyFont="1" applyFill="1" applyBorder="1" applyAlignment="1">
      <alignment horizontal="left" indent="1"/>
    </xf>
    <xf numFmtId="0" fontId="20" fillId="5" borderId="20" xfId="0" applyFont="1" applyFill="1" applyBorder="1" applyAlignment="1">
      <alignment horizontal="left" indent="1"/>
    </xf>
    <xf numFmtId="0" fontId="21" fillId="5" borderId="21" xfId="0" applyFont="1" applyFill="1" applyBorder="1" applyAlignment="1">
      <alignment horizontal="left" indent="1"/>
    </xf>
    <xf numFmtId="0" fontId="22" fillId="0" borderId="25" xfId="0" applyFont="1" applyBorder="1"/>
    <xf numFmtId="10" fontId="12" fillId="0" borderId="18" xfId="1" applyNumberFormat="1" applyFont="1" applyFill="1" applyBorder="1"/>
    <xf numFmtId="10" fontId="12" fillId="0" borderId="18" xfId="1" applyNumberFormat="1" applyFont="1" applyFill="1" applyBorder="1" applyAlignment="1">
      <alignment horizontal="right"/>
    </xf>
    <xf numFmtId="10" fontId="12" fillId="0" borderId="26" xfId="1" applyNumberFormat="1" applyFont="1" applyFill="1" applyBorder="1"/>
    <xf numFmtId="10" fontId="12" fillId="0" borderId="3" xfId="1" applyNumberFormat="1" applyFont="1" applyFill="1" applyBorder="1"/>
    <xf numFmtId="0" fontId="23" fillId="0" borderId="16" xfId="0" applyFont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10" fontId="0" fillId="0" borderId="5" xfId="1" applyNumberFormat="1" applyFont="1" applyFill="1" applyBorder="1"/>
    <xf numFmtId="0" fontId="22" fillId="0" borderId="16" xfId="0" applyFont="1" applyBorder="1"/>
    <xf numFmtId="10" fontId="12" fillId="0" borderId="17" xfId="1" applyNumberFormat="1" applyFont="1" applyFill="1" applyBorder="1"/>
    <xf numFmtId="10" fontId="12" fillId="0" borderId="17" xfId="1" applyNumberFormat="1" applyFont="1" applyFill="1" applyBorder="1" applyAlignment="1">
      <alignment horizontal="right"/>
    </xf>
    <xf numFmtId="10" fontId="12" fillId="0" borderId="19" xfId="1" applyNumberFormat="1" applyFont="1" applyFill="1" applyBorder="1"/>
    <xf numFmtId="10" fontId="12" fillId="0" borderId="5" xfId="1" applyNumberFormat="1" applyFont="1" applyFill="1" applyBorder="1"/>
    <xf numFmtId="0" fontId="23" fillId="0" borderId="22" xfId="0" applyFont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0" fillId="0" borderId="8" xfId="1" applyNumberFormat="1" applyFont="1" applyFill="1" applyBorder="1"/>
    <xf numFmtId="0" fontId="19" fillId="4" borderId="15" xfId="0" applyFont="1" applyFill="1" applyBorder="1" applyAlignment="1">
      <alignment horizontal="center" vertical="center"/>
    </xf>
    <xf numFmtId="0" fontId="19" fillId="4" borderId="20" xfId="0" applyFont="1" applyFill="1" applyBorder="1" applyAlignment="1">
      <alignment horizontal="center" vertical="center"/>
    </xf>
    <xf numFmtId="0" fontId="19" fillId="4" borderId="21" xfId="0" applyFont="1" applyFill="1" applyBorder="1" applyAlignment="1">
      <alignment horizontal="center" vertical="center"/>
    </xf>
    <xf numFmtId="0" fontId="13" fillId="3" borderId="1" xfId="0" applyFont="1" applyFill="1" applyBorder="1" applyAlignment="1">
      <alignment horizontal="center"/>
    </xf>
    <xf numFmtId="0" fontId="13" fillId="3" borderId="2" xfId="0" applyFont="1" applyFill="1" applyBorder="1" applyAlignment="1">
      <alignment horizontal="center"/>
    </xf>
    <xf numFmtId="0" fontId="13" fillId="3" borderId="3" xfId="0" applyFont="1" applyFill="1" applyBorder="1" applyAlignment="1">
      <alignment horizontal="center"/>
    </xf>
    <xf numFmtId="0" fontId="14" fillId="3" borderId="4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7" fillId="3" borderId="4" xfId="0" applyFont="1" applyFill="1" applyBorder="1" applyAlignment="1">
      <alignment horizontal="center" vertical="center"/>
    </xf>
    <xf numFmtId="0" fontId="17" fillId="3" borderId="0" xfId="0" applyFont="1" applyFill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18" fillId="3" borderId="4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7" xfId="0" applyFont="1" applyFill="1" applyBorder="1" applyAlignment="1">
      <alignment horizontal="center" vertical="center"/>
    </xf>
    <xf numFmtId="0" fontId="18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sv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7134</xdr:colOff>
      <xdr:row>56</xdr:row>
      <xdr:rowOff>28836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80E88397-3672-43DE-BCB0-27DA4F0CA9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571105" cy="10741660"/>
        </a:xfrm>
        <a:prstGeom prst="rect">
          <a:avLst/>
        </a:prstGeom>
        <a:effectLst/>
      </xdr:spPr>
    </xdr:pic>
    <xdr:clientData/>
  </xdr:twoCellAnchor>
  <xdr:twoCellAnchor editAs="oneCell">
    <xdr:from>
      <xdr:col>0</xdr:col>
      <xdr:colOff>0</xdr:colOff>
      <xdr:row>3</xdr:row>
      <xdr:rowOff>0</xdr:rowOff>
    </xdr:from>
    <xdr:to>
      <xdr:col>0</xdr:col>
      <xdr:colOff>7553325</xdr:colOff>
      <xdr:row>19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62C207-7425-4F94-8A38-8B92935E2C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71500"/>
          <a:ext cx="7553325" cy="31623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7556500</xdr:colOff>
      <xdr:row>56</xdr:row>
      <xdr:rowOff>72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7BE6364-6D9C-4216-A59B-745DFB2D17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556500" cy="10720070"/>
        </a:xfrm>
        <a:prstGeom prst="rect">
          <a:avLst/>
        </a:prstGeom>
      </xdr:spPr>
    </xdr:pic>
    <xdr:clientData/>
  </xdr:twoCellAnchor>
  <xdr:twoCellAnchor editAs="oneCell">
    <xdr:from>
      <xdr:col>0</xdr:col>
      <xdr:colOff>840441</xdr:colOff>
      <xdr:row>4</xdr:row>
      <xdr:rowOff>44824</xdr:rowOff>
    </xdr:from>
    <xdr:to>
      <xdr:col>0</xdr:col>
      <xdr:colOff>2440641</xdr:colOff>
      <xdr:row>7</xdr:row>
      <xdr:rowOff>113404</xdr:rowOff>
    </xdr:to>
    <xdr:pic>
      <xdr:nvPicPr>
        <xdr:cNvPr id="3" name="Graphic 33">
          <a:extLst>
            <a:ext uri="{FF2B5EF4-FFF2-40B4-BE49-F238E27FC236}">
              <a16:creationId xmlns:a16="http://schemas.microsoft.com/office/drawing/2014/main" id="{74996DCB-7D58-42B6-82E4-E1D0BAE0DC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840441" y="806824"/>
          <a:ext cx="1600200" cy="640080"/>
        </a:xfrm>
        <a:prstGeom prst="rect">
          <a:avLst/>
        </a:prstGeom>
      </xdr:spPr>
    </xdr:pic>
    <xdr:clientData/>
  </xdr:twoCellAnchor>
  <xdr:twoCellAnchor>
    <xdr:from>
      <xdr:col>0</xdr:col>
      <xdr:colOff>694765</xdr:colOff>
      <xdr:row>28</xdr:row>
      <xdr:rowOff>33616</xdr:rowOff>
    </xdr:from>
    <xdr:to>
      <xdr:col>0</xdr:col>
      <xdr:colOff>4695267</xdr:colOff>
      <xdr:row>38</xdr:row>
      <xdr:rowOff>79336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39D1329-300C-49A7-A10B-5C5378462086}"/>
            </a:ext>
          </a:extLst>
        </xdr:cNvPr>
        <xdr:cNvGrpSpPr/>
      </xdr:nvGrpSpPr>
      <xdr:grpSpPr>
        <a:xfrm>
          <a:off x="694765" y="5412440"/>
          <a:ext cx="4000502" cy="1950720"/>
          <a:chOff x="0" y="0"/>
          <a:chExt cx="4000513" cy="1951012"/>
        </a:xfrm>
      </xdr:grpSpPr>
      <xdr:sp macro="" textlink="">
        <xdr:nvSpPr>
          <xdr:cNvPr id="16" name="Text Box 42">
            <a:extLst>
              <a:ext uri="{FF2B5EF4-FFF2-40B4-BE49-F238E27FC236}">
                <a16:creationId xmlns:a16="http://schemas.microsoft.com/office/drawing/2014/main" id="{98F98D42-A776-863C-24F1-128C79BBDD14}"/>
              </a:ext>
            </a:extLst>
          </xdr:cNvPr>
          <xdr:cNvSpPr txBox="1"/>
        </xdr:nvSpPr>
        <xdr:spPr>
          <a:xfrm>
            <a:off x="0" y="282512"/>
            <a:ext cx="3957320" cy="908205"/>
          </a:xfrm>
          <a:prstGeom prst="rect">
            <a:avLst/>
          </a:prstGeom>
          <a:noFill/>
          <a:ln>
            <a:noFill/>
          </a:ln>
          <a:effectLst/>
          <a:extLst>
            <a:ext uri="{FAA26D3D-D897-4be2-8F04-BA451C77F1D7}">
              <ma14:placeholder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  </a:ext>
            <a:ext uri="{C572A759-6A51-4108-AA02-DFA0A04FC94B}">
              <ma14:wrappingTextBox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  </a:ext>
          </a:extLst>
        </xdr:spPr>
        <xdr:style>
          <a:lnRef idx="0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rot="0" spcFirstLastPara="0" vert="horz" wrap="square" lIns="91440" tIns="0" rIns="91440" bIns="0" numCol="1" spcCol="0" rtlCol="0" fromWordArt="0" anchor="ctr" anchorCtr="0" forceAA="0" compatLnSpc="1">
            <a:prstTxWarp prst="textNoShape">
              <a:avLst/>
            </a:prstTxWarp>
            <a:spAutoFit/>
          </a:bodyPr>
          <a:lstStyle/>
          <a:p>
            <a:r>
              <a:rPr lang="en-GB" sz="2600" b="1">
                <a:solidFill>
                  <a:srgbClr val="FFFFFF"/>
                </a:solidFill>
                <a:effectLst/>
                <a:latin typeface="Open Sans SemiBold" panose="020B0706030804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CREDIT RISK PARAMETERS</a:t>
            </a:r>
          </a:p>
        </xdr:txBody>
      </xdr:sp>
      <xdr:sp macro="" textlink="">
        <xdr:nvSpPr>
          <xdr:cNvPr id="17" name="Text Box 43">
            <a:extLst>
              <a:ext uri="{FF2B5EF4-FFF2-40B4-BE49-F238E27FC236}">
                <a16:creationId xmlns:a16="http://schemas.microsoft.com/office/drawing/2014/main" id="{087D72BB-5025-7AA0-8FC8-A224BFB24565}"/>
              </a:ext>
            </a:extLst>
          </xdr:cNvPr>
          <xdr:cNvSpPr txBox="1"/>
        </xdr:nvSpPr>
        <xdr:spPr>
          <a:xfrm>
            <a:off x="11206" y="1591248"/>
            <a:ext cx="3989307" cy="359764"/>
          </a:xfrm>
          <a:prstGeom prst="rect">
            <a:avLst/>
          </a:prstGeom>
          <a:noFill/>
          <a:ln>
            <a:noFill/>
          </a:ln>
          <a:effectLst/>
          <a:extLst>
            <a:ext uri="{FAA26D3D-D897-4be2-8F04-BA451C77F1D7}">
              <ma14:placeholder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  </a:ext>
            <a:ext uri="{C572A759-6A51-4108-AA02-DFA0A04FC94B}">
              <ma14:wrappingTextBox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  </a:ext>
          </a:extLst>
        </xdr:spPr>
        <xdr:style>
          <a:lnRef idx="0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rot="0" spcFirstLastPara="0" vert="horz" wrap="square" lIns="91440" tIns="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r>
              <a:rPr lang="en-GB" sz="1600">
                <a:solidFill>
                  <a:srgbClr val="FFFFFF"/>
                </a:solidFill>
                <a:effectLst/>
                <a:latin typeface="Open Sans Light" panose="020B0306030504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Risk Dashboard annex / Q3 2023</a:t>
            </a:r>
            <a:endParaRPr lang="en-GB" sz="1100">
              <a:effectLst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E60C1303-9E84-2E3A-530C-9580167499CB}"/>
              </a:ext>
            </a:extLst>
          </xdr:cNvPr>
          <xdr:cNvCxnSpPr/>
        </xdr:nvCxnSpPr>
        <xdr:spPr>
          <a:xfrm>
            <a:off x="82446" y="0"/>
            <a:ext cx="3043003" cy="0"/>
          </a:xfrm>
          <a:prstGeom prst="line">
            <a:avLst/>
          </a:prstGeom>
          <a:ln>
            <a:solidFill>
              <a:schemeClr val="bg1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9" name="Straight Connector 18">
            <a:extLst>
              <a:ext uri="{FF2B5EF4-FFF2-40B4-BE49-F238E27FC236}">
                <a16:creationId xmlns:a16="http://schemas.microsoft.com/office/drawing/2014/main" id="{6AB61007-B2D4-8AF8-91DF-85C32C55F089}"/>
              </a:ext>
            </a:extLst>
          </xdr:cNvPr>
          <xdr:cNvCxnSpPr/>
        </xdr:nvCxnSpPr>
        <xdr:spPr>
          <a:xfrm>
            <a:off x="82446" y="1491297"/>
            <a:ext cx="3042995" cy="0"/>
          </a:xfrm>
          <a:prstGeom prst="line">
            <a:avLst/>
          </a:prstGeom>
          <a:ln>
            <a:solidFill>
              <a:schemeClr val="bg1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1099390</xdr:colOff>
      <xdr:row>8</xdr:row>
      <xdr:rowOff>75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9F7F3C0-7762-F2BA-5B56-BDA720011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727" y="1073727"/>
          <a:ext cx="3160254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9</xdr:colOff>
      <xdr:row>56</xdr:row>
      <xdr:rowOff>1994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D605F87-C0D6-4723-8920-00A49D33E9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564120" cy="10732770"/>
        </a:xfrm>
        <a:prstGeom prst="rect">
          <a:avLst/>
        </a:prstGeom>
      </xdr:spPr>
    </xdr:pic>
    <xdr:clientData/>
  </xdr:twoCellAnchor>
  <xdr:twoCellAnchor>
    <xdr:from>
      <xdr:col>0</xdr:col>
      <xdr:colOff>1008530</xdr:colOff>
      <xdr:row>31</xdr:row>
      <xdr:rowOff>109555</xdr:rowOff>
    </xdr:from>
    <xdr:to>
      <xdr:col>0</xdr:col>
      <xdr:colOff>4666130</xdr:colOff>
      <xdr:row>39</xdr:row>
      <xdr:rowOff>176230</xdr:rowOff>
    </xdr:to>
    <xdr:sp macro="" textlink="">
      <xdr:nvSpPr>
        <xdr:cNvPr id="11" name="Text Box 19">
          <a:extLst>
            <a:ext uri="{FF2B5EF4-FFF2-40B4-BE49-F238E27FC236}">
              <a16:creationId xmlns:a16="http://schemas.microsoft.com/office/drawing/2014/main" id="{3CA60380-DDDA-4921-9FCB-7C0881AC4511}"/>
            </a:ext>
          </a:extLst>
        </xdr:cNvPr>
        <xdr:cNvSpPr txBox="1"/>
      </xdr:nvSpPr>
      <xdr:spPr>
        <a:xfrm>
          <a:off x="1008530" y="6059879"/>
          <a:ext cx="3657600" cy="1590675"/>
        </a:xfrm>
        <a:prstGeom prst="rect">
          <a:avLst/>
        </a:prstGeom>
        <a:noFill/>
        <a:ln>
          <a:noFill/>
        </a:ln>
        <a:effectLst/>
        <a:extLst>
          <a:ext uri="{C572A759-6A51-4108-AA02-DFA0A04FC94B}">
            <ma14:wrappingTextBox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our Europlaza, 20 avenue André Prothin CS 30154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92927 Paris La Défense CEDEX, FRANCE 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.  </a:t>
          </a:r>
          <a:r>
            <a:rPr lang="pt-PT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+33 1 86 52 70 00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pt-PT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-mail: </a:t>
          </a:r>
          <a:r>
            <a:rPr lang="pt-PT" sz="1100" u="none" strike="noStrike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tatistics@eba.europa.eu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n-GB" sz="1100" u="none" strike="noStrike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ttps://eba.europa.eu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n-GB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 </a:t>
          </a:r>
        </a:p>
      </xdr:txBody>
    </xdr:sp>
    <xdr:clientData/>
  </xdr:twoCellAnchor>
  <xdr:twoCellAnchor editAs="oneCell">
    <xdr:from>
      <xdr:col>0</xdr:col>
      <xdr:colOff>1108860</xdr:colOff>
      <xdr:row>27</xdr:row>
      <xdr:rowOff>78440</xdr:rowOff>
    </xdr:from>
    <xdr:to>
      <xdr:col>0</xdr:col>
      <xdr:colOff>3358030</xdr:colOff>
      <xdr:row>32</xdr:row>
      <xdr:rowOff>7272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CD278712-1786-4DF4-8FDF-292CADE88D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8860" y="5266764"/>
          <a:ext cx="2249170" cy="9467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E9429-E04E-4A89-A81A-1514E9AC3284}">
  <sheetPr>
    <pageSetUpPr fitToPage="1"/>
  </sheetPr>
  <dimension ref="B1:B65"/>
  <sheetViews>
    <sheetView showGridLines="0" tabSelected="1" view="pageBreakPreview" zoomScale="85" zoomScaleNormal="100" zoomScaleSheetLayoutView="85" zoomScalePageLayoutView="80" workbookViewId="0"/>
  </sheetViews>
  <sheetFormatPr defaultColWidth="113.42578125" defaultRowHeight="15" customHeight="1" zeroHeight="1"/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 spans="2:2"/>
    <row r="18" spans="2:2"/>
    <row r="19" spans="2:2"/>
    <row r="20" spans="2:2"/>
    <row r="21" spans="2:2" ht="18.75">
      <c r="B21" s="5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</sheetData>
  <printOptions horizontalCentered="1"/>
  <pageMargins left="0.25" right="0.25" top="0.75" bottom="0.75" header="0.3" footer="0.3"/>
  <pageSetup paperSize="9" scale="8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317"/>
  <sheetViews>
    <sheetView showGridLines="0" view="pageBreakPreview" zoomScale="55" zoomScaleNormal="80" zoomScaleSheetLayoutView="55" workbookViewId="0">
      <selection activeCell="C11" sqref="C11"/>
    </sheetView>
  </sheetViews>
  <sheetFormatPr defaultColWidth="9.140625" defaultRowHeight="15"/>
  <cols>
    <col min="1" max="1" width="4.5703125" style="1" customWidth="1"/>
    <col min="2" max="2" width="30.85546875" style="1" customWidth="1"/>
    <col min="3" max="3" width="42.5703125" style="1" customWidth="1"/>
    <col min="4" max="4" width="9.140625" style="1"/>
    <col min="5" max="5" width="9.140625" style="1" customWidth="1"/>
    <col min="6" max="6" width="10.42578125" style="1" customWidth="1"/>
    <col min="7" max="7" width="9.5703125" style="1" customWidth="1"/>
    <col min="8" max="8" width="10" style="1" customWidth="1"/>
    <col min="9" max="9" width="6.425781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570312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5703125" style="1" customWidth="1"/>
    <col min="21" max="21" width="10.5703125" style="1" customWidth="1"/>
    <col min="22" max="22" width="9.85546875" style="1" customWidth="1"/>
    <col min="23" max="23" width="10.42578125" style="1" customWidth="1"/>
    <col min="24" max="24" width="4.570312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1:30" ht="26.45" customHeight="1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30" ht="2.1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30">
      <c r="A3"/>
      <c r="B3"/>
      <c r="C3" s="2"/>
      <c r="D3" s="2" t="s">
        <v>49</v>
      </c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30" ht="15.75" thickBot="1">
      <c r="A4"/>
      <c r="B4"/>
      <c r="C4"/>
      <c r="D4" s="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30" ht="26.25">
      <c r="A5"/>
      <c r="B5" s="12"/>
      <c r="C5" s="12"/>
      <c r="D5" s="42" t="s">
        <v>61</v>
      </c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4"/>
    </row>
    <row r="6" spans="1:30" ht="30" customHeight="1">
      <c r="A6"/>
      <c r="B6"/>
      <c r="C6" s="12"/>
      <c r="D6" s="45" t="s">
        <v>40</v>
      </c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7"/>
    </row>
    <row r="7" spans="1:30" ht="23.25">
      <c r="A7"/>
      <c r="B7" s="12"/>
      <c r="C7" s="12"/>
      <c r="D7" s="48" t="s">
        <v>41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50"/>
    </row>
    <row r="8" spans="1:30" ht="26.25">
      <c r="A8"/>
      <c r="B8" s="12"/>
      <c r="C8" s="12"/>
      <c r="D8" s="51" t="s">
        <v>62</v>
      </c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1:30" ht="15.75">
      <c r="A9"/>
      <c r="B9" s="12"/>
      <c r="C9" s="12"/>
      <c r="D9" s="54" t="s">
        <v>42</v>
      </c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1:30">
      <c r="A10"/>
      <c r="B10" s="12"/>
      <c r="C10" s="12"/>
      <c r="D10" s="57" t="s">
        <v>59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9"/>
    </row>
    <row r="11" spans="1:30" ht="15.75" thickBot="1">
      <c r="A11"/>
      <c r="B11" s="13"/>
      <c r="C11" s="13"/>
      <c r="D11" s="60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2"/>
    </row>
    <row r="12" spans="1:30" s="6" customFormat="1" ht="18.600000000000001" customHeight="1" thickBot="1">
      <c r="A12"/>
      <c r="B12" s="12"/>
      <c r="C12" s="12"/>
      <c r="D12" s="63" t="s">
        <v>43</v>
      </c>
      <c r="E12" s="64"/>
      <c r="F12" s="64"/>
      <c r="G12" s="64"/>
      <c r="H12" s="65"/>
      <c r="I12" s="63" t="s">
        <v>44</v>
      </c>
      <c r="J12" s="64"/>
      <c r="K12" s="64"/>
      <c r="L12" s="64"/>
      <c r="M12" s="65"/>
      <c r="N12" s="63" t="s">
        <v>58</v>
      </c>
      <c r="O12" s="64"/>
      <c r="P12" s="64"/>
      <c r="Q12" s="64"/>
      <c r="R12" s="65"/>
      <c r="S12" s="63" t="s">
        <v>34</v>
      </c>
      <c r="T12" s="64"/>
      <c r="U12" s="64"/>
      <c r="V12" s="64"/>
      <c r="W12" s="65"/>
    </row>
    <row r="13" spans="1:30" s="6" customFormat="1" ht="20.45" customHeight="1" thickBot="1">
      <c r="A13"/>
      <c r="B13" s="8"/>
      <c r="C13" s="14"/>
      <c r="D13" s="9" t="s">
        <v>0</v>
      </c>
      <c r="E13" s="10" t="s">
        <v>45</v>
      </c>
      <c r="F13" s="10" t="s">
        <v>46</v>
      </c>
      <c r="G13" s="10" t="s">
        <v>47</v>
      </c>
      <c r="H13" s="11" t="s">
        <v>48</v>
      </c>
      <c r="I13" s="9" t="s">
        <v>0</v>
      </c>
      <c r="J13" s="10" t="s">
        <v>45</v>
      </c>
      <c r="K13" s="10" t="s">
        <v>46</v>
      </c>
      <c r="L13" s="10" t="s">
        <v>47</v>
      </c>
      <c r="M13" s="11" t="s">
        <v>48</v>
      </c>
      <c r="N13" s="9" t="s">
        <v>0</v>
      </c>
      <c r="O13" s="10" t="s">
        <v>45</v>
      </c>
      <c r="P13" s="10" t="s">
        <v>46</v>
      </c>
      <c r="Q13" s="10" t="s">
        <v>47</v>
      </c>
      <c r="R13" s="11" t="s">
        <v>48</v>
      </c>
      <c r="S13" s="9" t="s">
        <v>0</v>
      </c>
      <c r="T13" s="10" t="s">
        <v>45</v>
      </c>
      <c r="U13" s="10" t="s">
        <v>46</v>
      </c>
      <c r="V13" s="10" t="s">
        <v>47</v>
      </c>
      <c r="W13" s="11" t="s">
        <v>48</v>
      </c>
      <c r="AA13" s="7"/>
      <c r="AB13" s="7"/>
    </row>
    <row r="14" spans="1:30" ht="15" customHeight="1">
      <c r="A14"/>
      <c r="B14" s="39" t="s">
        <v>1</v>
      </c>
      <c r="C14" s="15" t="s">
        <v>2</v>
      </c>
      <c r="D14" s="19">
        <v>9</v>
      </c>
      <c r="E14" s="20">
        <v>0</v>
      </c>
      <c r="F14" s="20">
        <v>9.3710474360455252E-4</v>
      </c>
      <c r="G14" s="21">
        <v>4.8643803176691303E-3</v>
      </c>
      <c r="H14" s="22">
        <v>4.8661069406761293E-3</v>
      </c>
      <c r="I14" s="19">
        <v>7</v>
      </c>
      <c r="J14" s="20">
        <v>4.4143817371887786E-2</v>
      </c>
      <c r="K14" s="20">
        <v>0.25895363272379851</v>
      </c>
      <c r="L14" s="21">
        <v>0.30610789301652525</v>
      </c>
      <c r="M14" s="22">
        <v>0.28819310412057142</v>
      </c>
      <c r="N14" s="19">
        <v>54</v>
      </c>
      <c r="O14" s="20">
        <v>2.197634424878954E-3</v>
      </c>
      <c r="P14" s="20">
        <v>4.45E-3</v>
      </c>
      <c r="Q14" s="21">
        <v>1.2699999999999999E-2</v>
      </c>
      <c r="R14" s="22">
        <v>1.1804300134958437E-2</v>
      </c>
      <c r="S14" s="19">
        <v>56</v>
      </c>
      <c r="T14" s="20">
        <v>0.33469877799999997</v>
      </c>
      <c r="U14" s="20">
        <v>0.39741879450000001</v>
      </c>
      <c r="V14" s="21">
        <v>0.45</v>
      </c>
      <c r="W14" s="23">
        <v>0.34149699664136735</v>
      </c>
      <c r="AA14" s="4"/>
      <c r="AB14" s="4"/>
      <c r="AC14" s="4"/>
      <c r="AD14" s="4"/>
    </row>
    <row r="15" spans="1:30" ht="15" customHeight="1">
      <c r="A15"/>
      <c r="B15" s="40"/>
      <c r="C15" s="16" t="s">
        <v>36</v>
      </c>
      <c r="D15" s="24" t="s">
        <v>60</v>
      </c>
      <c r="E15" s="25" t="s">
        <v>60</v>
      </c>
      <c r="F15" s="25" t="s">
        <v>60</v>
      </c>
      <c r="G15" s="26" t="s">
        <v>60</v>
      </c>
      <c r="H15" s="27" t="s">
        <v>60</v>
      </c>
      <c r="I15" s="24" t="s">
        <v>60</v>
      </c>
      <c r="J15" s="25" t="s">
        <v>60</v>
      </c>
      <c r="K15" s="25" t="s">
        <v>60</v>
      </c>
      <c r="L15" s="26" t="s">
        <v>60</v>
      </c>
      <c r="M15" s="27" t="s">
        <v>60</v>
      </c>
      <c r="N15" s="24">
        <v>17</v>
      </c>
      <c r="O15" s="25">
        <v>2.7999999999999995E-3</v>
      </c>
      <c r="P15" s="25">
        <v>4.4000000000000003E-3</v>
      </c>
      <c r="Q15" s="26">
        <v>4.2700000000000002E-2</v>
      </c>
      <c r="R15" s="27">
        <v>1.0477364731242221E-2</v>
      </c>
      <c r="S15" s="24">
        <v>17</v>
      </c>
      <c r="T15" s="25">
        <v>0.17860000000000001</v>
      </c>
      <c r="U15" s="25">
        <v>0.25990000000000002</v>
      </c>
      <c r="V15" s="26">
        <v>0.38140000000000002</v>
      </c>
      <c r="W15" s="28">
        <v>0.25425874851165969</v>
      </c>
      <c r="AA15" s="4"/>
      <c r="AB15" s="4"/>
      <c r="AC15" s="4"/>
      <c r="AD15" s="4"/>
    </row>
    <row r="16" spans="1:30" ht="15" customHeight="1">
      <c r="A16"/>
      <c r="B16" s="40"/>
      <c r="C16" s="16" t="s">
        <v>35</v>
      </c>
      <c r="D16" s="24">
        <v>7</v>
      </c>
      <c r="E16" s="25">
        <v>0</v>
      </c>
      <c r="F16" s="25">
        <v>7.2464373861963029E-3</v>
      </c>
      <c r="G16" s="26">
        <v>1.0938940972007014E-2</v>
      </c>
      <c r="H16" s="27">
        <v>8.2085336905905297E-3</v>
      </c>
      <c r="I16" s="24">
        <v>4</v>
      </c>
      <c r="J16" s="25">
        <v>0.10357932275603349</v>
      </c>
      <c r="K16" s="25">
        <v>0.20915193625992837</v>
      </c>
      <c r="L16" s="26">
        <v>0.48120743654286779</v>
      </c>
      <c r="M16" s="27">
        <v>0.1899298845020036</v>
      </c>
      <c r="N16" s="24">
        <v>29</v>
      </c>
      <c r="O16" s="25">
        <v>1.8E-3</v>
      </c>
      <c r="P16" s="25">
        <v>8.6999999999999994E-3</v>
      </c>
      <c r="Q16" s="26">
        <v>2.6089096725376241E-2</v>
      </c>
      <c r="R16" s="27">
        <v>2.2457962174009295E-2</v>
      </c>
      <c r="S16" s="24">
        <v>30</v>
      </c>
      <c r="T16" s="25">
        <v>0.23846500000000001</v>
      </c>
      <c r="U16" s="25">
        <v>0.37238150000000003</v>
      </c>
      <c r="V16" s="26">
        <v>0.45</v>
      </c>
      <c r="W16" s="28">
        <v>0.30069980918206241</v>
      </c>
      <c r="AA16" s="4"/>
      <c r="AB16" s="4"/>
      <c r="AC16" s="4"/>
      <c r="AD16" s="4"/>
    </row>
    <row r="17" spans="1:30" ht="15" customHeight="1">
      <c r="A17"/>
      <c r="B17" s="40"/>
      <c r="C17" s="17" t="s">
        <v>3</v>
      </c>
      <c r="D17" s="29">
        <v>28</v>
      </c>
      <c r="E17" s="30">
        <v>1.9154323031417022E-3</v>
      </c>
      <c r="F17" s="30">
        <v>6.5298033003972121E-3</v>
      </c>
      <c r="G17" s="31">
        <v>2.0992998734932471E-2</v>
      </c>
      <c r="H17" s="32">
        <v>5.7686301657462599E-3</v>
      </c>
      <c r="I17" s="29">
        <v>22</v>
      </c>
      <c r="J17" s="30">
        <v>0.18586285785868054</v>
      </c>
      <c r="K17" s="30">
        <v>0.25814392248402906</v>
      </c>
      <c r="L17" s="31">
        <v>0.46364582129233617</v>
      </c>
      <c r="M17" s="32">
        <v>0.2750240353205739</v>
      </c>
      <c r="N17" s="29">
        <v>61</v>
      </c>
      <c r="O17" s="30">
        <v>4.3970085000816722E-3</v>
      </c>
      <c r="P17" s="30">
        <v>1.2281435112293989E-2</v>
      </c>
      <c r="Q17" s="31">
        <v>2.5740078541374469E-2</v>
      </c>
      <c r="R17" s="32">
        <v>1.674632396828292E-2</v>
      </c>
      <c r="S17" s="29">
        <v>65</v>
      </c>
      <c r="T17" s="30">
        <v>0.16250985300000001</v>
      </c>
      <c r="U17" s="30">
        <v>0.22470000000000001</v>
      </c>
      <c r="V17" s="31">
        <v>0.28920000000000001</v>
      </c>
      <c r="W17" s="33">
        <v>0.31466030012503077</v>
      </c>
      <c r="AA17" s="4"/>
      <c r="AB17" s="4"/>
      <c r="AC17" s="4"/>
      <c r="AD17" s="4"/>
    </row>
    <row r="18" spans="1:30" ht="15" customHeight="1">
      <c r="A18"/>
      <c r="B18" s="40"/>
      <c r="C18" s="16" t="s">
        <v>38</v>
      </c>
      <c r="D18" s="24">
        <v>9</v>
      </c>
      <c r="E18" s="25">
        <v>2.2180148674019987E-3</v>
      </c>
      <c r="F18" s="25">
        <v>5.2173560473944367E-3</v>
      </c>
      <c r="G18" s="26">
        <v>1.6626812251050501E-2</v>
      </c>
      <c r="H18" s="27">
        <v>3.6199536591313146E-3</v>
      </c>
      <c r="I18" s="24">
        <v>7</v>
      </c>
      <c r="J18" s="25">
        <v>4.1526799912043673E-2</v>
      </c>
      <c r="K18" s="25">
        <v>6.6412064677015076E-2</v>
      </c>
      <c r="L18" s="26">
        <v>9.9319935611795057E-2</v>
      </c>
      <c r="M18" s="27">
        <v>9.6299111074276633E-2</v>
      </c>
      <c r="N18" s="24">
        <v>59</v>
      </c>
      <c r="O18" s="25">
        <v>2.4859675407319982E-3</v>
      </c>
      <c r="P18" s="25">
        <v>7.1000000000000004E-3</v>
      </c>
      <c r="Q18" s="26">
        <v>1.5799393353589524E-2</v>
      </c>
      <c r="R18" s="27">
        <v>1.300239303978112E-2</v>
      </c>
      <c r="S18" s="24">
        <v>60</v>
      </c>
      <c r="T18" s="25">
        <v>0.12855</v>
      </c>
      <c r="U18" s="25">
        <v>0.166163265</v>
      </c>
      <c r="V18" s="26">
        <v>0.21056649999999999</v>
      </c>
      <c r="W18" s="28">
        <v>0.19894750235820011</v>
      </c>
      <c r="AA18" s="4"/>
      <c r="AB18" s="4"/>
      <c r="AC18" s="4"/>
      <c r="AD18" s="4"/>
    </row>
    <row r="19" spans="1:30" ht="15" customHeight="1">
      <c r="A19"/>
      <c r="B19" s="40"/>
      <c r="C19" s="16" t="s">
        <v>37</v>
      </c>
      <c r="D19" s="24">
        <v>15</v>
      </c>
      <c r="E19" s="25">
        <v>3.9009185760451306E-3</v>
      </c>
      <c r="F19" s="25">
        <v>9.2814693991584169E-3</v>
      </c>
      <c r="G19" s="26">
        <v>1.4259396366491978E-2</v>
      </c>
      <c r="H19" s="27">
        <v>8.052910226086455E-3</v>
      </c>
      <c r="I19" s="24">
        <v>12</v>
      </c>
      <c r="J19" s="25">
        <v>0.33042326796285904</v>
      </c>
      <c r="K19" s="25">
        <v>0.52165744756956522</v>
      </c>
      <c r="L19" s="26">
        <v>0.57995744622831547</v>
      </c>
      <c r="M19" s="27">
        <v>0.5142474385735567</v>
      </c>
      <c r="N19" s="24">
        <v>23</v>
      </c>
      <c r="O19" s="25">
        <v>6.0000000000000001E-3</v>
      </c>
      <c r="P19" s="25">
        <v>1.6721187049710606E-2</v>
      </c>
      <c r="Q19" s="26">
        <v>3.15E-2</v>
      </c>
      <c r="R19" s="27">
        <v>1.9755212950003806E-2</v>
      </c>
      <c r="S19" s="24">
        <v>26</v>
      </c>
      <c r="T19" s="25">
        <v>0.427726</v>
      </c>
      <c r="U19" s="25">
        <v>0.59675</v>
      </c>
      <c r="V19" s="26">
        <v>0.76845300000000005</v>
      </c>
      <c r="W19" s="28">
        <v>0.82054662237985843</v>
      </c>
      <c r="AA19" s="4"/>
      <c r="AB19" s="4"/>
      <c r="AC19" s="4"/>
      <c r="AD19" s="4"/>
    </row>
    <row r="20" spans="1:30" ht="15" customHeight="1" thickBot="1">
      <c r="A20"/>
      <c r="B20" s="41"/>
      <c r="C20" s="18" t="s">
        <v>39</v>
      </c>
      <c r="D20" s="34">
        <v>24</v>
      </c>
      <c r="E20" s="35">
        <v>4.7452610123079522E-3</v>
      </c>
      <c r="F20" s="35">
        <v>1.6063580189683173E-2</v>
      </c>
      <c r="G20" s="36">
        <v>4.3111829571767693E-2</v>
      </c>
      <c r="H20" s="37">
        <v>1.0760403640916716E-2</v>
      </c>
      <c r="I20" s="34">
        <v>18</v>
      </c>
      <c r="J20" s="35">
        <v>0.25812200474845398</v>
      </c>
      <c r="K20" s="35">
        <v>0.33474507492139061</v>
      </c>
      <c r="L20" s="36">
        <v>0.59689070243677267</v>
      </c>
      <c r="M20" s="37">
        <v>0.3756344199632114</v>
      </c>
      <c r="N20" s="34">
        <v>56</v>
      </c>
      <c r="O20" s="35">
        <v>9.4362791184348892E-3</v>
      </c>
      <c r="P20" s="35">
        <v>1.9395179774779184E-2</v>
      </c>
      <c r="Q20" s="36">
        <v>3.7694134197925305E-2</v>
      </c>
      <c r="R20" s="37">
        <v>2.9590047083231243E-2</v>
      </c>
      <c r="S20" s="34">
        <v>59</v>
      </c>
      <c r="T20" s="35">
        <v>0.23</v>
      </c>
      <c r="U20" s="35">
        <v>0.40605380000000002</v>
      </c>
      <c r="V20" s="36">
        <v>0.53630970700000002</v>
      </c>
      <c r="W20" s="38">
        <v>0.52588774260922044</v>
      </c>
      <c r="AA20" s="4"/>
      <c r="AB20" s="4"/>
      <c r="AC20" s="4"/>
      <c r="AD20" s="4"/>
    </row>
    <row r="21" spans="1:30" ht="15.75" customHeight="1">
      <c r="A21"/>
      <c r="B21" s="39" t="s">
        <v>4</v>
      </c>
      <c r="C21" s="15" t="s">
        <v>2</v>
      </c>
      <c r="D21" s="29">
        <v>15</v>
      </c>
      <c r="E21" s="30">
        <v>1.7025636066879929E-5</v>
      </c>
      <c r="F21" s="30">
        <v>4.6051683422595018E-3</v>
      </c>
      <c r="G21" s="21">
        <v>1.0251737255143566E-2</v>
      </c>
      <c r="H21" s="32">
        <v>6.2343509208720345E-3</v>
      </c>
      <c r="I21" s="29">
        <v>12</v>
      </c>
      <c r="J21" s="30">
        <v>9.7857211629892887E-2</v>
      </c>
      <c r="K21" s="30">
        <v>0.21109776817016151</v>
      </c>
      <c r="L21" s="21">
        <v>0.32343924992809098</v>
      </c>
      <c r="M21" s="32">
        <v>0.19175629881750261</v>
      </c>
      <c r="N21" s="29">
        <v>54</v>
      </c>
      <c r="O21" s="30">
        <v>1.880689406734301E-3</v>
      </c>
      <c r="P21" s="30">
        <v>3.1972679999999996E-3</v>
      </c>
      <c r="Q21" s="21">
        <v>1.2099999999999998E-2</v>
      </c>
      <c r="R21" s="32">
        <v>2.1540555760769561E-2</v>
      </c>
      <c r="S21" s="29">
        <v>56</v>
      </c>
      <c r="T21" s="30">
        <v>0.29364999999999997</v>
      </c>
      <c r="U21" s="30">
        <v>0.39736827299999999</v>
      </c>
      <c r="V21" s="21">
        <v>0.45</v>
      </c>
      <c r="W21" s="33">
        <v>0.2734850923425502</v>
      </c>
      <c r="AA21" s="4"/>
      <c r="AB21" s="4"/>
      <c r="AC21" s="4"/>
      <c r="AD21" s="4"/>
    </row>
    <row r="22" spans="1:30" ht="15.75" customHeight="1">
      <c r="A22"/>
      <c r="B22" s="40"/>
      <c r="C22" s="16" t="s">
        <v>36</v>
      </c>
      <c r="D22" s="24" t="s">
        <v>60</v>
      </c>
      <c r="E22" s="25" t="s">
        <v>60</v>
      </c>
      <c r="F22" s="25" t="s">
        <v>60</v>
      </c>
      <c r="G22" s="26" t="s">
        <v>60</v>
      </c>
      <c r="H22" s="27" t="s">
        <v>60</v>
      </c>
      <c r="I22" s="24" t="s">
        <v>60</v>
      </c>
      <c r="J22" s="25" t="s">
        <v>60</v>
      </c>
      <c r="K22" s="25" t="s">
        <v>60</v>
      </c>
      <c r="L22" s="26" t="s">
        <v>60</v>
      </c>
      <c r="M22" s="27" t="s">
        <v>60</v>
      </c>
      <c r="N22" s="24">
        <v>22</v>
      </c>
      <c r="O22" s="25">
        <v>1.6429999999999999E-3</v>
      </c>
      <c r="P22" s="25">
        <v>4.4705000000000005E-3</v>
      </c>
      <c r="Q22" s="26">
        <v>1.32E-2</v>
      </c>
      <c r="R22" s="27">
        <v>1.6076240278640509E-2</v>
      </c>
      <c r="S22" s="24">
        <v>22</v>
      </c>
      <c r="T22" s="25">
        <v>0.16852700000000001</v>
      </c>
      <c r="U22" s="25">
        <v>0.26190000000000002</v>
      </c>
      <c r="V22" s="26">
        <v>0.40783133199999999</v>
      </c>
      <c r="W22" s="28">
        <v>0.24376643264084136</v>
      </c>
      <c r="AA22" s="4"/>
      <c r="AB22" s="4"/>
      <c r="AC22" s="4"/>
      <c r="AD22" s="4"/>
    </row>
    <row r="23" spans="1:30" ht="15.75" customHeight="1">
      <c r="A23"/>
      <c r="B23" s="40"/>
      <c r="C23" s="16" t="s">
        <v>35</v>
      </c>
      <c r="D23" s="24">
        <v>10</v>
      </c>
      <c r="E23" s="25">
        <v>9.4828192449717044E-3</v>
      </c>
      <c r="F23" s="25">
        <v>9.8505963048966007E-3</v>
      </c>
      <c r="G23" s="26">
        <v>1.2194971624715327E-2</v>
      </c>
      <c r="H23" s="27">
        <v>1.1765474209020759E-2</v>
      </c>
      <c r="I23" s="24">
        <v>9</v>
      </c>
      <c r="J23" s="25">
        <v>0.11568221590821412</v>
      </c>
      <c r="K23" s="25">
        <v>0.22122713266793251</v>
      </c>
      <c r="L23" s="26">
        <v>0.23808825864851793</v>
      </c>
      <c r="M23" s="27">
        <v>0.18611630264269419</v>
      </c>
      <c r="N23" s="24">
        <v>29</v>
      </c>
      <c r="O23" s="25">
        <v>8.6E-3</v>
      </c>
      <c r="P23" s="25">
        <v>1.3198960239855909E-2</v>
      </c>
      <c r="Q23" s="26">
        <v>3.1559464683143461E-2</v>
      </c>
      <c r="R23" s="27">
        <v>2.5364070476919832E-2</v>
      </c>
      <c r="S23" s="24">
        <v>29</v>
      </c>
      <c r="T23" s="25">
        <v>0.21679999999999999</v>
      </c>
      <c r="U23" s="25">
        <v>0.31133787200000002</v>
      </c>
      <c r="V23" s="26">
        <v>0.434274518</v>
      </c>
      <c r="W23" s="28">
        <v>0.26368559333496544</v>
      </c>
      <c r="AA23" s="4"/>
      <c r="AB23" s="4"/>
      <c r="AC23" s="4"/>
      <c r="AD23" s="4"/>
    </row>
    <row r="24" spans="1:30" ht="15.75" customHeight="1">
      <c r="A24"/>
      <c r="B24" s="40"/>
      <c r="C24" s="17" t="s">
        <v>3</v>
      </c>
      <c r="D24" s="29">
        <v>30</v>
      </c>
      <c r="E24" s="30">
        <v>3.010276613641939E-3</v>
      </c>
      <c r="F24" s="30">
        <v>6.8001650503170573E-3</v>
      </c>
      <c r="G24" s="31">
        <v>1.6093006551527501E-2</v>
      </c>
      <c r="H24" s="32">
        <v>9.010787330789187E-3</v>
      </c>
      <c r="I24" s="29">
        <v>28</v>
      </c>
      <c r="J24" s="30">
        <v>0.12792684984958402</v>
      </c>
      <c r="K24" s="30">
        <v>0.18209272124880821</v>
      </c>
      <c r="L24" s="31">
        <v>0.28118884788369192</v>
      </c>
      <c r="M24" s="32">
        <v>0.17579823276487233</v>
      </c>
      <c r="N24" s="29">
        <v>63</v>
      </c>
      <c r="O24" s="30">
        <v>4.4999999999999997E-3</v>
      </c>
      <c r="P24" s="30">
        <v>1.0810450602749808E-2</v>
      </c>
      <c r="Q24" s="31">
        <v>1.9374040459679335E-2</v>
      </c>
      <c r="R24" s="32">
        <v>9.9226491936594413E-3</v>
      </c>
      <c r="S24" s="29">
        <v>65</v>
      </c>
      <c r="T24" s="30">
        <v>0.16159999999999999</v>
      </c>
      <c r="U24" s="30">
        <v>0.2049</v>
      </c>
      <c r="V24" s="31">
        <v>0.27855510900000002</v>
      </c>
      <c r="W24" s="33">
        <v>0.17477455995678978</v>
      </c>
      <c r="AA24" s="4"/>
      <c r="AB24" s="4"/>
      <c r="AC24" s="4"/>
      <c r="AD24" s="4"/>
    </row>
    <row r="25" spans="1:30" ht="15.75" customHeight="1">
      <c r="A25"/>
      <c r="B25" s="40"/>
      <c r="C25" s="16" t="s">
        <v>38</v>
      </c>
      <c r="D25" s="24">
        <v>19</v>
      </c>
      <c r="E25" s="25">
        <v>3.178570441223176E-3</v>
      </c>
      <c r="F25" s="25">
        <v>9.187876690796631E-3</v>
      </c>
      <c r="G25" s="26">
        <v>1.3375963093728582E-2</v>
      </c>
      <c r="H25" s="27">
        <v>7.0826513145179869E-3</v>
      </c>
      <c r="I25" s="24">
        <v>17</v>
      </c>
      <c r="J25" s="25">
        <v>6.2205297447255531E-2</v>
      </c>
      <c r="K25" s="25">
        <v>9.996627354450921E-2</v>
      </c>
      <c r="L25" s="26">
        <v>0.11775882558766326</v>
      </c>
      <c r="M25" s="27">
        <v>9.1973390434242325E-2</v>
      </c>
      <c r="N25" s="24">
        <v>61</v>
      </c>
      <c r="O25" s="25">
        <v>4.2293846113096124E-3</v>
      </c>
      <c r="P25" s="25">
        <v>8.7778619480899777E-3</v>
      </c>
      <c r="Q25" s="26">
        <v>1.428162002404011E-2</v>
      </c>
      <c r="R25" s="27">
        <v>8.6573394400067255E-3</v>
      </c>
      <c r="S25" s="24">
        <v>62</v>
      </c>
      <c r="T25" s="25">
        <v>0.143342</v>
      </c>
      <c r="U25" s="25">
        <v>0.17725000000000002</v>
      </c>
      <c r="V25" s="26">
        <v>0.22127140000000001</v>
      </c>
      <c r="W25" s="28">
        <v>0.14300707019478012</v>
      </c>
      <c r="AA25" s="4"/>
      <c r="AB25" s="4"/>
      <c r="AC25" s="4"/>
      <c r="AD25" s="4"/>
    </row>
    <row r="26" spans="1:30" ht="15.75" customHeight="1">
      <c r="A26"/>
      <c r="B26" s="40"/>
      <c r="C26" s="16" t="s">
        <v>37</v>
      </c>
      <c r="D26" s="24">
        <v>14</v>
      </c>
      <c r="E26" s="25">
        <v>1.8973177880541451E-3</v>
      </c>
      <c r="F26" s="25">
        <v>1.1186537127947606E-2</v>
      </c>
      <c r="G26" s="26">
        <v>2.3445143423160179E-2</v>
      </c>
      <c r="H26" s="27">
        <v>2.9017211991564226E-3</v>
      </c>
      <c r="I26" s="24">
        <v>12</v>
      </c>
      <c r="J26" s="25">
        <v>0.36122410371553365</v>
      </c>
      <c r="K26" s="25">
        <v>0.47457620833584269</v>
      </c>
      <c r="L26" s="26">
        <v>0.56970195360713383</v>
      </c>
      <c r="M26" s="27">
        <v>0.37334892299983558</v>
      </c>
      <c r="N26" s="24">
        <v>25</v>
      </c>
      <c r="O26" s="25">
        <v>4.1999999999999997E-3</v>
      </c>
      <c r="P26" s="25">
        <v>6.8460252924256709E-3</v>
      </c>
      <c r="Q26" s="26">
        <v>2.5832951393093054E-2</v>
      </c>
      <c r="R26" s="27">
        <v>5.3310583376879848E-3</v>
      </c>
      <c r="S26" s="24">
        <v>27</v>
      </c>
      <c r="T26" s="25">
        <v>0.43242999999999998</v>
      </c>
      <c r="U26" s="25">
        <v>0.55031363</v>
      </c>
      <c r="V26" s="26">
        <v>0.74953488999999995</v>
      </c>
      <c r="W26" s="28">
        <v>0.54847746970596944</v>
      </c>
      <c r="AA26" s="4"/>
      <c r="AB26" s="4"/>
      <c r="AC26" s="4"/>
      <c r="AD26" s="4"/>
    </row>
    <row r="27" spans="1:30" ht="15.75" customHeight="1" thickBot="1">
      <c r="A27"/>
      <c r="B27" s="41"/>
      <c r="C27" s="18" t="s">
        <v>39</v>
      </c>
      <c r="D27" s="34">
        <v>26</v>
      </c>
      <c r="E27" s="35">
        <v>5.6298007136107407E-3</v>
      </c>
      <c r="F27" s="35">
        <v>1.0985567305357132E-2</v>
      </c>
      <c r="G27" s="36">
        <v>2.8366331520933923E-2</v>
      </c>
      <c r="H27" s="37">
        <v>1.7568937328471288E-2</v>
      </c>
      <c r="I27" s="34">
        <v>24</v>
      </c>
      <c r="J27" s="35">
        <v>0.21907513309333609</v>
      </c>
      <c r="K27" s="35">
        <v>0.36688433468300441</v>
      </c>
      <c r="L27" s="36">
        <v>0.6122122023997576</v>
      </c>
      <c r="M27" s="37">
        <v>0.32466237406035614</v>
      </c>
      <c r="N27" s="34">
        <v>57</v>
      </c>
      <c r="O27" s="35">
        <v>9.7920000000000004E-3</v>
      </c>
      <c r="P27" s="35">
        <v>2.2972095671983366E-2</v>
      </c>
      <c r="Q27" s="36">
        <v>4.6950506162069354E-2</v>
      </c>
      <c r="R27" s="37">
        <v>1.7729086399518101E-2</v>
      </c>
      <c r="S27" s="34">
        <v>57</v>
      </c>
      <c r="T27" s="35">
        <v>0.29476000000000002</v>
      </c>
      <c r="U27" s="35">
        <v>0.3624</v>
      </c>
      <c r="V27" s="36">
        <v>0.51590000000000003</v>
      </c>
      <c r="W27" s="38">
        <v>0.32053601539866672</v>
      </c>
      <c r="AA27" s="4"/>
      <c r="AB27" s="4"/>
      <c r="AC27" s="4"/>
      <c r="AD27" s="4"/>
    </row>
    <row r="28" spans="1:30" ht="15.75" customHeight="1">
      <c r="A28"/>
      <c r="B28" s="39" t="s">
        <v>5</v>
      </c>
      <c r="C28" s="15" t="s">
        <v>2</v>
      </c>
      <c r="D28" s="29">
        <v>6</v>
      </c>
      <c r="E28" s="30">
        <v>0</v>
      </c>
      <c r="F28" s="30">
        <v>6.9814500231484859E-3</v>
      </c>
      <c r="G28" s="21">
        <v>1.4270472448416109E-2</v>
      </c>
      <c r="H28" s="32">
        <v>1.4081109637006662E-2</v>
      </c>
      <c r="I28" s="29">
        <v>4</v>
      </c>
      <c r="J28" s="30">
        <v>0.37657070013515959</v>
      </c>
      <c r="K28" s="30">
        <v>0.58909415622430417</v>
      </c>
      <c r="L28" s="21">
        <v>0.6505257202624124</v>
      </c>
      <c r="M28" s="32">
        <v>0.58785698848895551</v>
      </c>
      <c r="N28" s="29">
        <v>24</v>
      </c>
      <c r="O28" s="30">
        <v>3.9915377599651835E-3</v>
      </c>
      <c r="P28" s="30">
        <v>1.226552E-2</v>
      </c>
      <c r="Q28" s="21">
        <v>2.1900000000000003E-2</v>
      </c>
      <c r="R28" s="32">
        <v>2.2028261189891544E-2</v>
      </c>
      <c r="S28" s="29">
        <v>25</v>
      </c>
      <c r="T28" s="30">
        <v>0.29120000000000001</v>
      </c>
      <c r="U28" s="30">
        <v>0.35639999999999999</v>
      </c>
      <c r="V28" s="21">
        <v>0.45</v>
      </c>
      <c r="W28" s="33">
        <v>0.22925997687834104</v>
      </c>
      <c r="AA28" s="4"/>
      <c r="AB28" s="4"/>
      <c r="AC28" s="4"/>
      <c r="AD28" s="4"/>
    </row>
    <row r="29" spans="1:30" ht="15.75" customHeight="1">
      <c r="A29"/>
      <c r="B29" s="40"/>
      <c r="C29" s="16" t="s">
        <v>36</v>
      </c>
      <c r="D29" s="24" t="s">
        <v>60</v>
      </c>
      <c r="E29" s="25" t="s">
        <v>60</v>
      </c>
      <c r="F29" s="25" t="s">
        <v>60</v>
      </c>
      <c r="G29" s="26" t="s">
        <v>60</v>
      </c>
      <c r="H29" s="27" t="s">
        <v>60</v>
      </c>
      <c r="I29" s="24" t="s">
        <v>60</v>
      </c>
      <c r="J29" s="25" t="s">
        <v>60</v>
      </c>
      <c r="K29" s="25" t="s">
        <v>60</v>
      </c>
      <c r="L29" s="26" t="s">
        <v>60</v>
      </c>
      <c r="M29" s="27" t="s">
        <v>60</v>
      </c>
      <c r="N29" s="24" t="s">
        <v>60</v>
      </c>
      <c r="O29" s="25" t="s">
        <v>60</v>
      </c>
      <c r="P29" s="25" t="s">
        <v>60</v>
      </c>
      <c r="Q29" s="26" t="s">
        <v>60</v>
      </c>
      <c r="R29" s="27" t="s">
        <v>60</v>
      </c>
      <c r="S29" s="24" t="s">
        <v>60</v>
      </c>
      <c r="T29" s="25" t="s">
        <v>60</v>
      </c>
      <c r="U29" s="25" t="s">
        <v>60</v>
      </c>
      <c r="V29" s="26" t="s">
        <v>60</v>
      </c>
      <c r="W29" s="28" t="s">
        <v>60</v>
      </c>
      <c r="AA29" s="4"/>
      <c r="AB29" s="4"/>
      <c r="AC29" s="4"/>
      <c r="AD29" s="4"/>
    </row>
    <row r="30" spans="1:30" ht="15.75" customHeight="1">
      <c r="A30"/>
      <c r="B30" s="40"/>
      <c r="C30" s="16" t="s">
        <v>35</v>
      </c>
      <c r="D30" s="24">
        <v>4</v>
      </c>
      <c r="E30" s="25">
        <v>0</v>
      </c>
      <c r="F30" s="25">
        <v>1.3056323369957294E-2</v>
      </c>
      <c r="G30" s="26">
        <v>2.6122717385677997E-2</v>
      </c>
      <c r="H30" s="27">
        <v>2.6224452495483865E-2</v>
      </c>
      <c r="I30" s="24" t="s">
        <v>60</v>
      </c>
      <c r="J30" s="25" t="s">
        <v>60</v>
      </c>
      <c r="K30" s="25" t="s">
        <v>60</v>
      </c>
      <c r="L30" s="26" t="s">
        <v>60</v>
      </c>
      <c r="M30" s="27" t="s">
        <v>60</v>
      </c>
      <c r="N30" s="24">
        <v>12</v>
      </c>
      <c r="O30" s="25">
        <v>1.2939840000000001E-2</v>
      </c>
      <c r="P30" s="25">
        <v>2.1900000000000003E-2</v>
      </c>
      <c r="Q30" s="26">
        <v>4.810607510684127E-2</v>
      </c>
      <c r="R30" s="27">
        <v>3.6106345969726249E-2</v>
      </c>
      <c r="S30" s="24">
        <v>13</v>
      </c>
      <c r="T30" s="25">
        <v>0.32679999999999998</v>
      </c>
      <c r="U30" s="25">
        <v>0.3913566</v>
      </c>
      <c r="V30" s="26">
        <v>0.45</v>
      </c>
      <c r="W30" s="28">
        <v>0.21616051956550064</v>
      </c>
      <c r="AA30" s="4"/>
      <c r="AB30" s="4"/>
      <c r="AC30" s="4"/>
      <c r="AD30" s="4"/>
    </row>
    <row r="31" spans="1:30" ht="15.75" customHeight="1">
      <c r="A31"/>
      <c r="B31" s="40" t="s">
        <v>5</v>
      </c>
      <c r="C31" s="17" t="s">
        <v>3</v>
      </c>
      <c r="D31" s="29">
        <v>27</v>
      </c>
      <c r="E31" s="30">
        <v>2.7707303562550015E-3</v>
      </c>
      <c r="F31" s="30">
        <v>1.7504380684333166E-2</v>
      </c>
      <c r="G31" s="31">
        <v>4.1281698447021821E-2</v>
      </c>
      <c r="H31" s="32">
        <v>9.4511162093844758E-3</v>
      </c>
      <c r="I31" s="29">
        <v>24</v>
      </c>
      <c r="J31" s="30">
        <v>0.36796400886988756</v>
      </c>
      <c r="K31" s="30">
        <v>0.54437192831951198</v>
      </c>
      <c r="L31" s="31">
        <v>0.65174414156681215</v>
      </c>
      <c r="M31" s="32">
        <v>0.64807317319792623</v>
      </c>
      <c r="N31" s="29">
        <v>55</v>
      </c>
      <c r="O31" s="30">
        <v>5.6017230000000003E-3</v>
      </c>
      <c r="P31" s="30">
        <v>1.5012365983387368E-2</v>
      </c>
      <c r="Q31" s="31">
        <v>2.5067262038183054E-2</v>
      </c>
      <c r="R31" s="32">
        <v>1.876112744495842E-2</v>
      </c>
      <c r="S31" s="29">
        <v>59</v>
      </c>
      <c r="T31" s="30">
        <v>0.17960000000000001</v>
      </c>
      <c r="U31" s="30">
        <v>0.25180000000000002</v>
      </c>
      <c r="V31" s="31">
        <v>0.36249999999999999</v>
      </c>
      <c r="W31" s="33">
        <v>0.10133159099683084</v>
      </c>
      <c r="AA31" s="4"/>
      <c r="AB31" s="4"/>
      <c r="AC31" s="4"/>
      <c r="AD31" s="4"/>
    </row>
    <row r="32" spans="1:30" ht="15.75" customHeight="1">
      <c r="A32"/>
      <c r="B32" s="40"/>
      <c r="C32" s="16" t="s">
        <v>38</v>
      </c>
      <c r="D32" s="24">
        <v>6</v>
      </c>
      <c r="E32" s="25">
        <v>0</v>
      </c>
      <c r="F32" s="25">
        <v>3.136856040619604E-3</v>
      </c>
      <c r="G32" s="26">
        <v>6.2767943194111005E-3</v>
      </c>
      <c r="H32" s="27">
        <v>6.3000940740720913E-3</v>
      </c>
      <c r="I32" s="24" t="s">
        <v>60</v>
      </c>
      <c r="J32" s="25" t="s">
        <v>60</v>
      </c>
      <c r="K32" s="25" t="s">
        <v>60</v>
      </c>
      <c r="L32" s="26" t="s">
        <v>60</v>
      </c>
      <c r="M32" s="27" t="s">
        <v>60</v>
      </c>
      <c r="N32" s="24">
        <v>43</v>
      </c>
      <c r="O32" s="25">
        <v>1.9E-3</v>
      </c>
      <c r="P32" s="25">
        <v>6.1000000000000004E-3</v>
      </c>
      <c r="Q32" s="26">
        <v>1.7000000000000001E-2</v>
      </c>
      <c r="R32" s="27">
        <v>1.4391932963474106E-2</v>
      </c>
      <c r="S32" s="24">
        <v>45</v>
      </c>
      <c r="T32" s="25">
        <v>0.1381</v>
      </c>
      <c r="U32" s="25">
        <v>0.184322665</v>
      </c>
      <c r="V32" s="26">
        <v>0.22830300000000001</v>
      </c>
      <c r="W32" s="28">
        <v>6.0416242027759498E-2</v>
      </c>
      <c r="AA32" s="4"/>
      <c r="AB32" s="4"/>
      <c r="AC32" s="4"/>
      <c r="AD32" s="4"/>
    </row>
    <row r="33" spans="1:30" ht="15.75" customHeight="1">
      <c r="A33"/>
      <c r="B33" s="40"/>
      <c r="C33" s="16" t="s">
        <v>37</v>
      </c>
      <c r="D33" s="24">
        <v>11</v>
      </c>
      <c r="E33" s="25">
        <v>5.7734007863503379E-3</v>
      </c>
      <c r="F33" s="25">
        <v>3.6157660655529826E-2</v>
      </c>
      <c r="G33" s="26">
        <v>0.12765724437522055</v>
      </c>
      <c r="H33" s="27">
        <v>6.0966051735671023E-3</v>
      </c>
      <c r="I33" s="24">
        <v>9</v>
      </c>
      <c r="J33" s="25">
        <v>0.20730431718837736</v>
      </c>
      <c r="K33" s="25">
        <v>0.5456105233056906</v>
      </c>
      <c r="L33" s="26">
        <v>0.83688981423055653</v>
      </c>
      <c r="M33" s="27">
        <v>0.88195001154459274</v>
      </c>
      <c r="N33" s="24">
        <v>22</v>
      </c>
      <c r="O33" s="25">
        <v>6.8999999999999999E-3</v>
      </c>
      <c r="P33" s="25">
        <v>2.3000289173019224E-2</v>
      </c>
      <c r="Q33" s="26">
        <v>5.031638709677419E-2</v>
      </c>
      <c r="R33" s="27">
        <v>2.8411107031154525E-2</v>
      </c>
      <c r="S33" s="24">
        <v>25</v>
      </c>
      <c r="T33" s="25">
        <v>0.34320000000000001</v>
      </c>
      <c r="U33" s="25">
        <v>0.56443676499999995</v>
      </c>
      <c r="V33" s="26">
        <v>0.72965215999999999</v>
      </c>
      <c r="W33" s="28">
        <v>0.17731783413541968</v>
      </c>
      <c r="AA33" s="4"/>
      <c r="AB33" s="4"/>
      <c r="AC33" s="4"/>
      <c r="AD33" s="4"/>
    </row>
    <row r="34" spans="1:30" ht="15.75" customHeight="1" thickBot="1">
      <c r="A34"/>
      <c r="B34" s="41"/>
      <c r="C34" s="18" t="s">
        <v>39</v>
      </c>
      <c r="D34" s="34">
        <v>24</v>
      </c>
      <c r="E34" s="35">
        <v>7.0576065709870286E-3</v>
      </c>
      <c r="F34" s="35">
        <v>2.1601759785407355E-2</v>
      </c>
      <c r="G34" s="36">
        <v>7.2757153808526306E-2</v>
      </c>
      <c r="H34" s="37">
        <v>2.443613677592027E-2</v>
      </c>
      <c r="I34" s="34">
        <v>21</v>
      </c>
      <c r="J34" s="35">
        <v>0.3831581280860506</v>
      </c>
      <c r="K34" s="35">
        <v>0.56059813084112153</v>
      </c>
      <c r="L34" s="36">
        <v>0.71405017029994877</v>
      </c>
      <c r="M34" s="37">
        <v>0.78387303741146441</v>
      </c>
      <c r="N34" s="34">
        <v>49</v>
      </c>
      <c r="O34" s="35">
        <v>8.8359002007397658E-3</v>
      </c>
      <c r="P34" s="35">
        <v>2.3099999999999999E-2</v>
      </c>
      <c r="Q34" s="36">
        <v>6.5279272933619653E-2</v>
      </c>
      <c r="R34" s="37">
        <v>4.7277284253999192E-2</v>
      </c>
      <c r="S34" s="34">
        <v>50</v>
      </c>
      <c r="T34" s="35">
        <v>0.25277699999999997</v>
      </c>
      <c r="U34" s="35">
        <v>0.37514999999999998</v>
      </c>
      <c r="V34" s="36">
        <v>0.56100000000000005</v>
      </c>
      <c r="W34" s="38">
        <v>0.292332332435154</v>
      </c>
      <c r="AA34" s="4"/>
      <c r="AB34" s="4"/>
      <c r="AC34" s="4"/>
      <c r="AD34" s="4"/>
    </row>
    <row r="35" spans="1:30" ht="15.75" customHeight="1">
      <c r="A35"/>
      <c r="B35" s="39" t="s">
        <v>17</v>
      </c>
      <c r="C35" s="15" t="s">
        <v>2</v>
      </c>
      <c r="D35" s="29">
        <v>5</v>
      </c>
      <c r="E35" s="30">
        <v>0</v>
      </c>
      <c r="F35" s="30">
        <v>3.5801801821621687E-3</v>
      </c>
      <c r="G35" s="21">
        <v>4.2068107533457478E-3</v>
      </c>
      <c r="H35" s="32">
        <v>4.6469459523963792E-3</v>
      </c>
      <c r="I35" s="29" t="s">
        <v>60</v>
      </c>
      <c r="J35" s="30" t="s">
        <v>60</v>
      </c>
      <c r="K35" s="30" t="s">
        <v>60</v>
      </c>
      <c r="L35" s="21" t="s">
        <v>60</v>
      </c>
      <c r="M35" s="32" t="s">
        <v>60</v>
      </c>
      <c r="N35" s="29">
        <v>22</v>
      </c>
      <c r="O35" s="30">
        <v>4.1999999999999997E-3</v>
      </c>
      <c r="P35" s="30">
        <v>1.4038104994462633E-2</v>
      </c>
      <c r="Q35" s="21">
        <v>3.8516720418257516E-2</v>
      </c>
      <c r="R35" s="32">
        <v>2.3480798269750261E-2</v>
      </c>
      <c r="S35" s="29">
        <v>23</v>
      </c>
      <c r="T35" s="30">
        <v>0.25269999999999998</v>
      </c>
      <c r="U35" s="30">
        <v>0.41249999999999998</v>
      </c>
      <c r="V35" s="21">
        <v>0.45</v>
      </c>
      <c r="W35" s="33">
        <v>0.41536322684879573</v>
      </c>
      <c r="AA35" s="4"/>
      <c r="AB35" s="4"/>
      <c r="AC35" s="4"/>
      <c r="AD35" s="4"/>
    </row>
    <row r="36" spans="1:30" ht="15.75" customHeight="1">
      <c r="A36"/>
      <c r="B36" s="40"/>
      <c r="C36" s="16" t="s">
        <v>36</v>
      </c>
      <c r="D36" s="24" t="s">
        <v>60</v>
      </c>
      <c r="E36" s="25" t="s">
        <v>60</v>
      </c>
      <c r="F36" s="25" t="s">
        <v>60</v>
      </c>
      <c r="G36" s="26" t="s">
        <v>60</v>
      </c>
      <c r="H36" s="27" t="s">
        <v>60</v>
      </c>
      <c r="I36" s="24" t="s">
        <v>60</v>
      </c>
      <c r="J36" s="25" t="s">
        <v>60</v>
      </c>
      <c r="K36" s="25" t="s">
        <v>60</v>
      </c>
      <c r="L36" s="26" t="s">
        <v>60</v>
      </c>
      <c r="M36" s="27" t="s">
        <v>60</v>
      </c>
      <c r="N36" s="24">
        <v>5</v>
      </c>
      <c r="O36" s="25">
        <v>5.4999999999999997E-3</v>
      </c>
      <c r="P36" s="25">
        <v>5.4999999999999997E-3</v>
      </c>
      <c r="Q36" s="26">
        <v>6.3129560545153391E-3</v>
      </c>
      <c r="R36" s="27">
        <v>4.7687473243300865E-3</v>
      </c>
      <c r="S36" s="24">
        <v>5</v>
      </c>
      <c r="T36" s="25">
        <v>0.16950000000000001</v>
      </c>
      <c r="U36" s="25">
        <v>0.23330000000000001</v>
      </c>
      <c r="V36" s="26">
        <v>0.23330000000000001</v>
      </c>
      <c r="W36" s="28">
        <v>0.17964653129653022</v>
      </c>
      <c r="AA36" s="4"/>
      <c r="AB36" s="4"/>
      <c r="AC36" s="4"/>
      <c r="AD36" s="4"/>
    </row>
    <row r="37" spans="1:30" ht="15.75" customHeight="1">
      <c r="A37"/>
      <c r="B37" s="40"/>
      <c r="C37" s="16" t="s">
        <v>35</v>
      </c>
      <c r="D37" s="24">
        <v>5</v>
      </c>
      <c r="E37" s="25">
        <v>0</v>
      </c>
      <c r="F37" s="25">
        <v>9.6104301496110784E-3</v>
      </c>
      <c r="G37" s="26">
        <v>1.2158791145633126E-2</v>
      </c>
      <c r="H37" s="27">
        <v>1.2342677016687805E-2</v>
      </c>
      <c r="I37" s="24" t="s">
        <v>60</v>
      </c>
      <c r="J37" s="25" t="s">
        <v>60</v>
      </c>
      <c r="K37" s="25" t="s">
        <v>60</v>
      </c>
      <c r="L37" s="26" t="s">
        <v>60</v>
      </c>
      <c r="M37" s="27" t="s">
        <v>60</v>
      </c>
      <c r="N37" s="24">
        <v>6</v>
      </c>
      <c r="O37" s="25">
        <v>1.7077067724635218E-2</v>
      </c>
      <c r="P37" s="25">
        <v>3.3418980348311492E-2</v>
      </c>
      <c r="Q37" s="26">
        <v>0.13489117528855016</v>
      </c>
      <c r="R37" s="27">
        <v>3.6192731879391364E-2</v>
      </c>
      <c r="S37" s="24">
        <v>6</v>
      </c>
      <c r="T37" s="25">
        <v>0.22700000000000001</v>
      </c>
      <c r="U37" s="25">
        <v>0.41317999999999999</v>
      </c>
      <c r="V37" s="26">
        <v>0.42</v>
      </c>
      <c r="W37" s="28">
        <v>0.41296748959500634</v>
      </c>
      <c r="AA37" s="4"/>
      <c r="AB37" s="4"/>
      <c r="AC37" s="4"/>
      <c r="AD37" s="4"/>
    </row>
    <row r="38" spans="1:30" ht="15.75" customHeight="1">
      <c r="A38"/>
      <c r="B38" s="40" t="s">
        <v>17</v>
      </c>
      <c r="C38" s="17" t="s">
        <v>3</v>
      </c>
      <c r="D38" s="29">
        <v>17</v>
      </c>
      <c r="E38" s="30">
        <v>9.3672004105016839E-3</v>
      </c>
      <c r="F38" s="30">
        <v>1.1837214103747268E-2</v>
      </c>
      <c r="G38" s="31">
        <v>4.7062290866299213E-2</v>
      </c>
      <c r="H38" s="32">
        <v>6.3849733452019889E-3</v>
      </c>
      <c r="I38" s="29">
        <v>16</v>
      </c>
      <c r="J38" s="30">
        <v>0.25977300916525031</v>
      </c>
      <c r="K38" s="30">
        <v>0.4478794125057296</v>
      </c>
      <c r="L38" s="31">
        <v>0.65512917272440019</v>
      </c>
      <c r="M38" s="32">
        <v>0.23914262684167209</v>
      </c>
      <c r="N38" s="29">
        <v>54</v>
      </c>
      <c r="O38" s="30">
        <v>3.3059999999999999E-3</v>
      </c>
      <c r="P38" s="30">
        <v>1.2156488359926981E-2</v>
      </c>
      <c r="Q38" s="31">
        <v>3.2300000000000002E-2</v>
      </c>
      <c r="R38" s="32">
        <v>1.8834196875016598E-2</v>
      </c>
      <c r="S38" s="29">
        <v>54</v>
      </c>
      <c r="T38" s="30">
        <v>0.17221350199999999</v>
      </c>
      <c r="U38" s="30">
        <v>0.31389538250000004</v>
      </c>
      <c r="V38" s="31">
        <v>0.42180000000000001</v>
      </c>
      <c r="W38" s="33">
        <v>0.42123749893477186</v>
      </c>
      <c r="AA38" s="4"/>
      <c r="AB38" s="4"/>
      <c r="AC38" s="4"/>
      <c r="AD38" s="4"/>
    </row>
    <row r="39" spans="1:30" ht="15.75" customHeight="1">
      <c r="A39"/>
      <c r="B39" s="40"/>
      <c r="C39" s="16" t="s">
        <v>38</v>
      </c>
      <c r="D39" s="24">
        <v>4</v>
      </c>
      <c r="E39" s="25">
        <v>0</v>
      </c>
      <c r="F39" s="25">
        <v>5.8684699674543448E-4</v>
      </c>
      <c r="G39" s="26">
        <v>2.2663634757478495E-3</v>
      </c>
      <c r="H39" s="27">
        <v>2.264927873741098E-3</v>
      </c>
      <c r="I39" s="24" t="s">
        <v>60</v>
      </c>
      <c r="J39" s="25" t="s">
        <v>60</v>
      </c>
      <c r="K39" s="25" t="s">
        <v>60</v>
      </c>
      <c r="L39" s="26" t="s">
        <v>60</v>
      </c>
      <c r="M39" s="27" t="s">
        <v>60</v>
      </c>
      <c r="N39" s="24">
        <v>34</v>
      </c>
      <c r="O39" s="25">
        <v>1.1999999999999999E-3</v>
      </c>
      <c r="P39" s="25">
        <v>2.0499999999999997E-3</v>
      </c>
      <c r="Q39" s="26">
        <v>1.3366948194514431E-2</v>
      </c>
      <c r="R39" s="27">
        <v>1.3404601853563385E-2</v>
      </c>
      <c r="S39" s="24">
        <v>35</v>
      </c>
      <c r="T39" s="25">
        <v>0.13170000000000001</v>
      </c>
      <c r="U39" s="25">
        <v>0.1777</v>
      </c>
      <c r="V39" s="26">
        <v>0.2167</v>
      </c>
      <c r="W39" s="28">
        <v>0.33247073876690392</v>
      </c>
      <c r="AA39" s="4"/>
      <c r="AB39" s="4"/>
      <c r="AC39" s="4"/>
      <c r="AD39" s="4"/>
    </row>
    <row r="40" spans="1:30" ht="15.75" customHeight="1">
      <c r="A40"/>
      <c r="B40" s="40"/>
      <c r="C40" s="16" t="s">
        <v>37</v>
      </c>
      <c r="D40" s="24">
        <v>8</v>
      </c>
      <c r="E40" s="25">
        <v>1.3566813152728317E-2</v>
      </c>
      <c r="F40" s="25">
        <v>2.551066517138658E-2</v>
      </c>
      <c r="G40" s="26">
        <v>6.0020555349919763E-2</v>
      </c>
      <c r="H40" s="27">
        <v>3.6890051899215036E-2</v>
      </c>
      <c r="I40" s="24">
        <v>8</v>
      </c>
      <c r="J40" s="25">
        <v>0.42525337470033397</v>
      </c>
      <c r="K40" s="25">
        <v>0.63242918991206842</v>
      </c>
      <c r="L40" s="26">
        <v>0.71367604739433843</v>
      </c>
      <c r="M40" s="27">
        <v>0.49021876535811348</v>
      </c>
      <c r="N40" s="24">
        <v>21</v>
      </c>
      <c r="O40" s="25">
        <v>6.1999999999999998E-3</v>
      </c>
      <c r="P40" s="25">
        <v>1.4799999999999999E-2</v>
      </c>
      <c r="Q40" s="26">
        <v>5.7169732225071851E-2</v>
      </c>
      <c r="R40" s="27">
        <v>2.9040169941728495E-2</v>
      </c>
      <c r="S40" s="24">
        <v>22</v>
      </c>
      <c r="T40" s="25">
        <v>0.44058000000000003</v>
      </c>
      <c r="U40" s="25">
        <v>0.66570097250000004</v>
      </c>
      <c r="V40" s="26">
        <v>0.76367780500000004</v>
      </c>
      <c r="W40" s="28">
        <v>0.69808549261143638</v>
      </c>
      <c r="AA40" s="4"/>
      <c r="AB40" s="4"/>
      <c r="AC40" s="4"/>
      <c r="AD40" s="4"/>
    </row>
    <row r="41" spans="1:30" ht="15.75" customHeight="1" thickBot="1">
      <c r="A41"/>
      <c r="B41" s="41"/>
      <c r="C41" s="18" t="s">
        <v>39</v>
      </c>
      <c r="D41" s="34">
        <v>13</v>
      </c>
      <c r="E41" s="35">
        <v>1.3867022241183411E-2</v>
      </c>
      <c r="F41" s="35">
        <v>3.6312345993712296E-2</v>
      </c>
      <c r="G41" s="36">
        <v>5.202353433327523E-2</v>
      </c>
      <c r="H41" s="37">
        <v>9.1899773834563537E-3</v>
      </c>
      <c r="I41" s="34">
        <v>11</v>
      </c>
      <c r="J41" s="35">
        <v>0.25260275419353379</v>
      </c>
      <c r="K41" s="35">
        <v>0.36652938974166976</v>
      </c>
      <c r="L41" s="36">
        <v>0.74063159943299106</v>
      </c>
      <c r="M41" s="37">
        <v>0.24898765147303942</v>
      </c>
      <c r="N41" s="34">
        <v>46</v>
      </c>
      <c r="O41" s="35">
        <v>8.0300000000000007E-3</v>
      </c>
      <c r="P41" s="35">
        <v>2.4899999999999999E-2</v>
      </c>
      <c r="Q41" s="36">
        <v>8.6099999999999996E-2</v>
      </c>
      <c r="R41" s="37">
        <v>2.3015299201276422E-2</v>
      </c>
      <c r="S41" s="34">
        <v>45</v>
      </c>
      <c r="T41" s="35">
        <v>0.32029999999999997</v>
      </c>
      <c r="U41" s="35">
        <v>0.47075529999999999</v>
      </c>
      <c r="V41" s="36">
        <v>0.56030000000000002</v>
      </c>
      <c r="W41" s="38">
        <v>0.48420683890151528</v>
      </c>
      <c r="AA41" s="4"/>
      <c r="AB41" s="4"/>
      <c r="AC41" s="4"/>
      <c r="AD41" s="4"/>
    </row>
    <row r="42" spans="1:30" ht="15.75" customHeight="1">
      <c r="A42"/>
      <c r="B42" s="39" t="s">
        <v>7</v>
      </c>
      <c r="C42" s="15" t="s">
        <v>2</v>
      </c>
      <c r="D42" s="29">
        <v>4</v>
      </c>
      <c r="E42" s="30">
        <v>0</v>
      </c>
      <c r="F42" s="30">
        <v>0</v>
      </c>
      <c r="G42" s="21">
        <v>1.3639044441128118E-7</v>
      </c>
      <c r="H42" s="32">
        <v>9.8609847065821973E-8</v>
      </c>
      <c r="I42" s="29" t="s">
        <v>60</v>
      </c>
      <c r="J42" s="30" t="s">
        <v>60</v>
      </c>
      <c r="K42" s="30" t="s">
        <v>60</v>
      </c>
      <c r="L42" s="21" t="s">
        <v>60</v>
      </c>
      <c r="M42" s="32" t="s">
        <v>60</v>
      </c>
      <c r="N42" s="29">
        <v>34</v>
      </c>
      <c r="O42" s="30">
        <v>5.7000000000000002E-3</v>
      </c>
      <c r="P42" s="30">
        <v>8.3370650215805892E-3</v>
      </c>
      <c r="Q42" s="21">
        <v>1.3899999999999999E-2</v>
      </c>
      <c r="R42" s="32">
        <v>9.8112588404269292E-3</v>
      </c>
      <c r="S42" s="29">
        <v>35</v>
      </c>
      <c r="T42" s="30">
        <v>0.29949999999999999</v>
      </c>
      <c r="U42" s="30">
        <v>0.38700800000000002</v>
      </c>
      <c r="V42" s="21">
        <v>0.45</v>
      </c>
      <c r="W42" s="33">
        <v>0.34810092680106691</v>
      </c>
      <c r="AA42" s="4"/>
      <c r="AB42" s="4"/>
      <c r="AC42" s="4"/>
      <c r="AD42" s="4"/>
    </row>
    <row r="43" spans="1:30" ht="15.75" customHeight="1">
      <c r="A43"/>
      <c r="B43" s="40"/>
      <c r="C43" s="16" t="s">
        <v>36</v>
      </c>
      <c r="D43" s="24" t="s">
        <v>60</v>
      </c>
      <c r="E43" s="25" t="s">
        <v>60</v>
      </c>
      <c r="F43" s="25" t="s">
        <v>60</v>
      </c>
      <c r="G43" s="26" t="s">
        <v>60</v>
      </c>
      <c r="H43" s="27" t="s">
        <v>60</v>
      </c>
      <c r="I43" s="24" t="s">
        <v>60</v>
      </c>
      <c r="J43" s="25" t="s">
        <v>60</v>
      </c>
      <c r="K43" s="25" t="s">
        <v>60</v>
      </c>
      <c r="L43" s="26" t="s">
        <v>60</v>
      </c>
      <c r="M43" s="27" t="s">
        <v>60</v>
      </c>
      <c r="N43" s="24">
        <v>12</v>
      </c>
      <c r="O43" s="25">
        <v>3.0999999999999995E-3</v>
      </c>
      <c r="P43" s="25">
        <v>9.0235000000000003E-3</v>
      </c>
      <c r="Q43" s="26">
        <v>2.9050000000000003E-2</v>
      </c>
      <c r="R43" s="27">
        <v>1.8185084175553985E-2</v>
      </c>
      <c r="S43" s="24">
        <v>12</v>
      </c>
      <c r="T43" s="25">
        <v>7.2599999999999998E-2</v>
      </c>
      <c r="U43" s="25">
        <v>0.23494999999999999</v>
      </c>
      <c r="V43" s="26">
        <v>0.396119</v>
      </c>
      <c r="W43" s="28">
        <v>0.24092194327363564</v>
      </c>
      <c r="AA43" s="4"/>
      <c r="AB43" s="4"/>
      <c r="AC43" s="4"/>
      <c r="AD43" s="4"/>
    </row>
    <row r="44" spans="1:30" ht="15.75" customHeight="1">
      <c r="A44"/>
      <c r="B44" s="40"/>
      <c r="C44" s="16" t="s">
        <v>35</v>
      </c>
      <c r="D44" s="24" t="s">
        <v>60</v>
      </c>
      <c r="E44" s="25" t="s">
        <v>60</v>
      </c>
      <c r="F44" s="25" t="s">
        <v>60</v>
      </c>
      <c r="G44" s="26" t="s">
        <v>60</v>
      </c>
      <c r="H44" s="27" t="s">
        <v>60</v>
      </c>
      <c r="I44" s="24" t="s">
        <v>60</v>
      </c>
      <c r="J44" s="25" t="s">
        <v>60</v>
      </c>
      <c r="K44" s="25" t="s">
        <v>60</v>
      </c>
      <c r="L44" s="26" t="s">
        <v>60</v>
      </c>
      <c r="M44" s="27" t="s">
        <v>60</v>
      </c>
      <c r="N44" s="24">
        <v>13</v>
      </c>
      <c r="O44" s="25">
        <v>8.6999999999999994E-3</v>
      </c>
      <c r="P44" s="25">
        <v>1.32E-2</v>
      </c>
      <c r="Q44" s="26">
        <v>2.1482102945024891E-2</v>
      </c>
      <c r="R44" s="27">
        <v>9.3566023700464851E-3</v>
      </c>
      <c r="S44" s="24">
        <v>13</v>
      </c>
      <c r="T44" s="25">
        <v>9.0639700000000004E-2</v>
      </c>
      <c r="U44" s="25">
        <v>0.32662194100000003</v>
      </c>
      <c r="V44" s="26">
        <v>0.39957999999999999</v>
      </c>
      <c r="W44" s="28">
        <v>8.3926359804344916E-2</v>
      </c>
      <c r="AA44" s="4"/>
      <c r="AB44" s="4"/>
      <c r="AC44" s="4"/>
      <c r="AD44" s="4"/>
    </row>
    <row r="45" spans="1:30" ht="15.75" customHeight="1">
      <c r="A45"/>
      <c r="B45" s="40" t="s">
        <v>7</v>
      </c>
      <c r="C45" s="17" t="s">
        <v>3</v>
      </c>
      <c r="D45" s="29">
        <v>8</v>
      </c>
      <c r="E45" s="30">
        <v>1.150873100589169E-4</v>
      </c>
      <c r="F45" s="30">
        <v>1.5376502737267416E-3</v>
      </c>
      <c r="G45" s="31">
        <v>1.8810548812812536E-2</v>
      </c>
      <c r="H45" s="32">
        <v>4.7549019933463997E-3</v>
      </c>
      <c r="I45" s="29">
        <v>7</v>
      </c>
      <c r="J45" s="30">
        <v>0.31100036035548129</v>
      </c>
      <c r="K45" s="30">
        <v>0.59401709401709402</v>
      </c>
      <c r="L45" s="31">
        <v>0.72355891855126675</v>
      </c>
      <c r="M45" s="32">
        <v>0.50592026812032986</v>
      </c>
      <c r="N45" s="29">
        <v>59</v>
      </c>
      <c r="O45" s="30">
        <v>2.8658574938574925E-3</v>
      </c>
      <c r="P45" s="30">
        <v>9.8414393017633855E-3</v>
      </c>
      <c r="Q45" s="31">
        <v>2.1463606999999999E-2</v>
      </c>
      <c r="R45" s="32">
        <v>9.529393215198672E-3</v>
      </c>
      <c r="S45" s="29">
        <v>58</v>
      </c>
      <c r="T45" s="30">
        <v>0.16220000000000001</v>
      </c>
      <c r="U45" s="30">
        <v>0.22650000000000001</v>
      </c>
      <c r="V45" s="31">
        <v>0.35909999999999997</v>
      </c>
      <c r="W45" s="33">
        <v>0.15734894413360867</v>
      </c>
      <c r="AA45" s="4"/>
      <c r="AB45" s="4"/>
      <c r="AC45" s="4"/>
      <c r="AD45" s="4"/>
    </row>
    <row r="46" spans="1:30" ht="15.75" customHeight="1">
      <c r="A46"/>
      <c r="B46" s="40"/>
      <c r="C46" s="16" t="s">
        <v>38</v>
      </c>
      <c r="D46" s="24" t="s">
        <v>60</v>
      </c>
      <c r="E46" s="25" t="s">
        <v>60</v>
      </c>
      <c r="F46" s="25" t="s">
        <v>60</v>
      </c>
      <c r="G46" s="26" t="s">
        <v>60</v>
      </c>
      <c r="H46" s="27" t="s">
        <v>60</v>
      </c>
      <c r="I46" s="24" t="s">
        <v>60</v>
      </c>
      <c r="J46" s="25" t="s">
        <v>60</v>
      </c>
      <c r="K46" s="25" t="s">
        <v>60</v>
      </c>
      <c r="L46" s="26" t="s">
        <v>60</v>
      </c>
      <c r="M46" s="27" t="s">
        <v>60</v>
      </c>
      <c r="N46" s="24">
        <v>45</v>
      </c>
      <c r="O46" s="25">
        <v>2.5999999999999999E-3</v>
      </c>
      <c r="P46" s="25">
        <v>4.5999999999999999E-3</v>
      </c>
      <c r="Q46" s="26">
        <v>1.917E-2</v>
      </c>
      <c r="R46" s="27">
        <v>1.1432858211048861E-2</v>
      </c>
      <c r="S46" s="24">
        <v>46</v>
      </c>
      <c r="T46" s="25">
        <v>0.13070000000000001</v>
      </c>
      <c r="U46" s="25">
        <v>0.16594999999999999</v>
      </c>
      <c r="V46" s="26">
        <v>0.2029</v>
      </c>
      <c r="W46" s="28">
        <v>0.1715529753324522</v>
      </c>
      <c r="AA46" s="4"/>
      <c r="AB46" s="4"/>
      <c r="AC46" s="4"/>
      <c r="AD46" s="4"/>
    </row>
    <row r="47" spans="1:30" ht="15.75" customHeight="1">
      <c r="A47"/>
      <c r="B47" s="40"/>
      <c r="C47" s="16" t="s">
        <v>37</v>
      </c>
      <c r="D47" s="24">
        <v>4</v>
      </c>
      <c r="E47" s="25">
        <v>2.0078162035934297E-4</v>
      </c>
      <c r="F47" s="25">
        <v>5.9720587928786276E-2</v>
      </c>
      <c r="G47" s="26">
        <v>0.21672504648309943</v>
      </c>
      <c r="H47" s="27">
        <v>3.9965808377369783E-3</v>
      </c>
      <c r="I47" s="24" t="s">
        <v>60</v>
      </c>
      <c r="J47" s="25" t="s">
        <v>60</v>
      </c>
      <c r="K47" s="25" t="s">
        <v>60</v>
      </c>
      <c r="L47" s="26" t="s">
        <v>60</v>
      </c>
      <c r="M47" s="27" t="s">
        <v>60</v>
      </c>
      <c r="N47" s="24">
        <v>20</v>
      </c>
      <c r="O47" s="25">
        <v>4.15E-3</v>
      </c>
      <c r="P47" s="25">
        <v>1.2306000000000001E-2</v>
      </c>
      <c r="Q47" s="26">
        <v>2.5163650621768736E-2</v>
      </c>
      <c r="R47" s="27">
        <v>1.4228585848503148E-2</v>
      </c>
      <c r="S47" s="24">
        <v>22</v>
      </c>
      <c r="T47" s="25">
        <v>0.47467599999999999</v>
      </c>
      <c r="U47" s="25">
        <v>0.64936544699999998</v>
      </c>
      <c r="V47" s="26">
        <v>0.72910858000000001</v>
      </c>
      <c r="W47" s="28">
        <v>0.67512851741378266</v>
      </c>
      <c r="AA47" s="4"/>
      <c r="AB47" s="4"/>
      <c r="AC47" s="4"/>
      <c r="AD47" s="4"/>
    </row>
    <row r="48" spans="1:30" ht="15.75" customHeight="1" thickBot="1">
      <c r="A48"/>
      <c r="B48" s="41"/>
      <c r="C48" s="18" t="s">
        <v>39</v>
      </c>
      <c r="D48" s="34">
        <v>5</v>
      </c>
      <c r="E48" s="35">
        <v>1.2957390855187136E-3</v>
      </c>
      <c r="F48" s="35">
        <v>1.4265484804830619E-2</v>
      </c>
      <c r="G48" s="36">
        <v>0.16875360925691452</v>
      </c>
      <c r="H48" s="37">
        <v>6.4715636600222268E-2</v>
      </c>
      <c r="I48" s="34">
        <v>4</v>
      </c>
      <c r="J48" s="35">
        <v>0.50491777494631118</v>
      </c>
      <c r="K48" s="35">
        <v>0.71119705404420386</v>
      </c>
      <c r="L48" s="36">
        <v>0.86130666635893083</v>
      </c>
      <c r="M48" s="37">
        <v>0.50724520621381053</v>
      </c>
      <c r="N48" s="34">
        <v>46</v>
      </c>
      <c r="O48" s="35">
        <v>5.6588113137560399E-3</v>
      </c>
      <c r="P48" s="35">
        <v>1.67E-2</v>
      </c>
      <c r="Q48" s="36">
        <v>2.8299999999999995E-2</v>
      </c>
      <c r="R48" s="37">
        <v>9.0105706282679957E-3</v>
      </c>
      <c r="S48" s="34">
        <v>44</v>
      </c>
      <c r="T48" s="35">
        <v>0.254104251</v>
      </c>
      <c r="U48" s="35">
        <v>0.37785000000000002</v>
      </c>
      <c r="V48" s="36">
        <v>0.54659999999999997</v>
      </c>
      <c r="W48" s="38">
        <v>0.14603920879124871</v>
      </c>
      <c r="AA48" s="4"/>
      <c r="AB48" s="4"/>
      <c r="AC48" s="4"/>
      <c r="AD48" s="4"/>
    </row>
    <row r="49" spans="1:30" ht="15.75" customHeight="1">
      <c r="A49"/>
      <c r="B49" s="39" t="s">
        <v>8</v>
      </c>
      <c r="C49" s="15" t="s">
        <v>2</v>
      </c>
      <c r="D49" s="29">
        <v>10</v>
      </c>
      <c r="E49" s="30">
        <v>0</v>
      </c>
      <c r="F49" s="30">
        <v>3.4920298482781654E-3</v>
      </c>
      <c r="G49" s="21">
        <v>5.1623672724001894E-3</v>
      </c>
      <c r="H49" s="32">
        <v>6.8235491365979326E-3</v>
      </c>
      <c r="I49" s="29">
        <v>7</v>
      </c>
      <c r="J49" s="30">
        <v>0.33373762651960043</v>
      </c>
      <c r="K49" s="30">
        <v>0.40305860766525803</v>
      </c>
      <c r="L49" s="21">
        <v>0.50770653158976908</v>
      </c>
      <c r="M49" s="32">
        <v>0.29829720683993727</v>
      </c>
      <c r="N49" s="29">
        <v>42</v>
      </c>
      <c r="O49" s="30">
        <v>2.8E-3</v>
      </c>
      <c r="P49" s="30">
        <v>6.4000000000000003E-3</v>
      </c>
      <c r="Q49" s="21">
        <v>2.0621535E-2</v>
      </c>
      <c r="R49" s="32">
        <v>1.9867470478917553E-2</v>
      </c>
      <c r="S49" s="29">
        <v>42</v>
      </c>
      <c r="T49" s="30">
        <v>0.29885600000000001</v>
      </c>
      <c r="U49" s="30">
        <v>0.36484729999999999</v>
      </c>
      <c r="V49" s="21">
        <v>0.45</v>
      </c>
      <c r="W49" s="33">
        <v>0.32755451273898795</v>
      </c>
      <c r="AA49" s="4"/>
      <c r="AB49" s="4"/>
      <c r="AC49" s="4"/>
      <c r="AD49" s="4"/>
    </row>
    <row r="50" spans="1:30" ht="15.75" customHeight="1">
      <c r="A50"/>
      <c r="B50" s="40"/>
      <c r="C50" s="16" t="s">
        <v>36</v>
      </c>
      <c r="D50" s="24">
        <v>5</v>
      </c>
      <c r="E50" s="25">
        <v>9.1405457887090042E-8</v>
      </c>
      <c r="F50" s="25">
        <v>4.1731710705042349E-4</v>
      </c>
      <c r="G50" s="26">
        <v>1.3973296382368441E-3</v>
      </c>
      <c r="H50" s="27">
        <v>1.6265422341715467E-3</v>
      </c>
      <c r="I50" s="24" t="s">
        <v>60</v>
      </c>
      <c r="J50" s="25" t="s">
        <v>60</v>
      </c>
      <c r="K50" s="25" t="s">
        <v>60</v>
      </c>
      <c r="L50" s="26" t="s">
        <v>60</v>
      </c>
      <c r="M50" s="27" t="s">
        <v>60</v>
      </c>
      <c r="N50" s="24">
        <v>11</v>
      </c>
      <c r="O50" s="25">
        <v>1.1999999999999999E-3</v>
      </c>
      <c r="P50" s="25">
        <v>3.2000000000000002E-3</v>
      </c>
      <c r="Q50" s="26">
        <v>1.5580999999999999E-2</v>
      </c>
      <c r="R50" s="27">
        <v>1.7086763556041301E-2</v>
      </c>
      <c r="S50" s="24">
        <v>11</v>
      </c>
      <c r="T50" s="25">
        <v>0.22500000000000001</v>
      </c>
      <c r="U50" s="25">
        <v>0.3538</v>
      </c>
      <c r="V50" s="26">
        <v>0.45</v>
      </c>
      <c r="W50" s="28">
        <v>0.28429485409175831</v>
      </c>
      <c r="AA50" s="4"/>
      <c r="AB50" s="4"/>
      <c r="AC50" s="4"/>
      <c r="AD50" s="4"/>
    </row>
    <row r="51" spans="1:30" ht="15.75" customHeight="1">
      <c r="A51"/>
      <c r="B51" s="40"/>
      <c r="C51" s="16" t="s">
        <v>35</v>
      </c>
      <c r="D51" s="24">
        <v>9</v>
      </c>
      <c r="E51" s="25">
        <v>0</v>
      </c>
      <c r="F51" s="25">
        <v>4.6590410152212731E-3</v>
      </c>
      <c r="G51" s="26">
        <v>1.2530351837317209E-2</v>
      </c>
      <c r="H51" s="27">
        <v>1.4084591022617558E-2</v>
      </c>
      <c r="I51" s="24">
        <v>6</v>
      </c>
      <c r="J51" s="25">
        <v>0.21037605750718175</v>
      </c>
      <c r="K51" s="25">
        <v>0.34919967790419837</v>
      </c>
      <c r="L51" s="26">
        <v>0.41205900072935353</v>
      </c>
      <c r="M51" s="27">
        <v>0.30775815284096386</v>
      </c>
      <c r="N51" s="24">
        <v>23</v>
      </c>
      <c r="O51" s="25">
        <v>5.2682939999999998E-3</v>
      </c>
      <c r="P51" s="25">
        <v>1.8200000000000001E-2</v>
      </c>
      <c r="Q51" s="26">
        <v>3.2412292596417043E-2</v>
      </c>
      <c r="R51" s="27">
        <v>2.981692126299015E-2</v>
      </c>
      <c r="S51" s="24">
        <v>24</v>
      </c>
      <c r="T51" s="25">
        <v>0.23376039699999998</v>
      </c>
      <c r="U51" s="25">
        <v>0.35118899999999997</v>
      </c>
      <c r="V51" s="26">
        <v>0.39099499999999998</v>
      </c>
      <c r="W51" s="28">
        <v>0.31344061118636934</v>
      </c>
      <c r="AA51" s="4"/>
      <c r="AB51" s="4"/>
      <c r="AC51" s="4"/>
      <c r="AD51" s="4"/>
    </row>
    <row r="52" spans="1:30" ht="15.75" customHeight="1">
      <c r="A52"/>
      <c r="B52" s="40" t="s">
        <v>8</v>
      </c>
      <c r="C52" s="17" t="s">
        <v>3</v>
      </c>
      <c r="D52" s="29">
        <v>21</v>
      </c>
      <c r="E52" s="30">
        <v>1.7126791508074001E-3</v>
      </c>
      <c r="F52" s="30">
        <v>4.3971906400251575E-3</v>
      </c>
      <c r="G52" s="31">
        <v>8.3966971032164699E-3</v>
      </c>
      <c r="H52" s="32">
        <v>5.1090303447846302E-3</v>
      </c>
      <c r="I52" s="29">
        <v>17</v>
      </c>
      <c r="J52" s="30">
        <v>0.3570626615638956</v>
      </c>
      <c r="K52" s="30">
        <v>0.5183216783216783</v>
      </c>
      <c r="L52" s="31">
        <v>0.64296239862348648</v>
      </c>
      <c r="M52" s="32">
        <v>0.36183290117884687</v>
      </c>
      <c r="N52" s="29">
        <v>58</v>
      </c>
      <c r="O52" s="30">
        <v>3.5999999999999999E-3</v>
      </c>
      <c r="P52" s="30">
        <v>8.2035046080450053E-3</v>
      </c>
      <c r="Q52" s="31">
        <v>1.9118818892468685E-2</v>
      </c>
      <c r="R52" s="32">
        <v>1.4061070227887074E-2</v>
      </c>
      <c r="S52" s="29">
        <v>61</v>
      </c>
      <c r="T52" s="30">
        <v>0.14749999999999999</v>
      </c>
      <c r="U52" s="30">
        <v>0.215</v>
      </c>
      <c r="V52" s="31">
        <v>0.33978367700000001</v>
      </c>
      <c r="W52" s="33">
        <v>0.25697450195002047</v>
      </c>
      <c r="AA52" s="4"/>
      <c r="AB52" s="4"/>
      <c r="AC52" s="4"/>
      <c r="AD52" s="4"/>
    </row>
    <row r="53" spans="1:30" ht="15.75" customHeight="1">
      <c r="A53"/>
      <c r="B53" s="40"/>
      <c r="C53" s="16" t="s">
        <v>38</v>
      </c>
      <c r="D53" s="24">
        <v>9</v>
      </c>
      <c r="E53" s="25">
        <v>0</v>
      </c>
      <c r="F53" s="25">
        <v>2.16393829061147E-3</v>
      </c>
      <c r="G53" s="26">
        <v>3.3823480521335764E-3</v>
      </c>
      <c r="H53" s="27">
        <v>2.7777755165985674E-3</v>
      </c>
      <c r="I53" s="24">
        <v>6</v>
      </c>
      <c r="J53" s="25">
        <v>0.11937335387568888</v>
      </c>
      <c r="K53" s="25">
        <v>0.15698448914211588</v>
      </c>
      <c r="L53" s="26">
        <v>0.22486379598717726</v>
      </c>
      <c r="M53" s="27">
        <v>0.1740779644766251</v>
      </c>
      <c r="N53" s="24">
        <v>52</v>
      </c>
      <c r="O53" s="25">
        <v>1.6081124999999998E-3</v>
      </c>
      <c r="P53" s="25">
        <v>3.649911E-3</v>
      </c>
      <c r="Q53" s="26">
        <v>9.5028743325947934E-3</v>
      </c>
      <c r="R53" s="27">
        <v>1.0643016433065257E-2</v>
      </c>
      <c r="S53" s="24">
        <v>52</v>
      </c>
      <c r="T53" s="25">
        <v>0.13235</v>
      </c>
      <c r="U53" s="25">
        <v>0.15784999999999999</v>
      </c>
      <c r="V53" s="26">
        <v>0.21738687350000002</v>
      </c>
      <c r="W53" s="28">
        <v>0.19610189940396114</v>
      </c>
      <c r="AA53" s="4"/>
      <c r="AB53" s="4"/>
      <c r="AC53" s="4"/>
      <c r="AD53" s="4"/>
    </row>
    <row r="54" spans="1:30" ht="15.75" customHeight="1">
      <c r="A54"/>
      <c r="B54" s="40"/>
      <c r="C54" s="16" t="s">
        <v>37</v>
      </c>
      <c r="D54" s="24">
        <v>9</v>
      </c>
      <c r="E54" s="25">
        <v>9.8680326843339689E-4</v>
      </c>
      <c r="F54" s="25">
        <v>6.0502536920145136E-3</v>
      </c>
      <c r="G54" s="26">
        <v>6.501356158283806E-3</v>
      </c>
      <c r="H54" s="27">
        <v>5.50353688620443E-3</v>
      </c>
      <c r="I54" s="24">
        <v>7</v>
      </c>
      <c r="J54" s="25">
        <v>0.39336170687922495</v>
      </c>
      <c r="K54" s="25">
        <v>0.57580253372367896</v>
      </c>
      <c r="L54" s="26">
        <v>0.59453309870088866</v>
      </c>
      <c r="M54" s="27">
        <v>0.56079406275307175</v>
      </c>
      <c r="N54" s="24">
        <v>22</v>
      </c>
      <c r="O54" s="25">
        <v>6.2370000000000004E-3</v>
      </c>
      <c r="P54" s="25">
        <v>7.7226947867303219E-3</v>
      </c>
      <c r="Q54" s="26">
        <v>3.8770828602734252E-2</v>
      </c>
      <c r="R54" s="27">
        <v>2.4984781294693923E-2</v>
      </c>
      <c r="S54" s="24">
        <v>23</v>
      </c>
      <c r="T54" s="25">
        <v>0.42459999999999998</v>
      </c>
      <c r="U54" s="25">
        <v>0.55869650000000004</v>
      </c>
      <c r="V54" s="26">
        <v>0.75795776000000004</v>
      </c>
      <c r="W54" s="28">
        <v>0.56736069933239131</v>
      </c>
      <c r="AA54" s="4"/>
      <c r="AB54" s="4"/>
      <c r="AC54" s="4"/>
      <c r="AD54" s="4"/>
    </row>
    <row r="55" spans="1:30" ht="15.75" customHeight="1" thickBot="1">
      <c r="A55"/>
      <c r="B55" s="41"/>
      <c r="C55" s="18" t="s">
        <v>39</v>
      </c>
      <c r="D55" s="34">
        <v>20</v>
      </c>
      <c r="E55" s="35">
        <v>5.4692979748305771E-3</v>
      </c>
      <c r="F55" s="35">
        <v>1.0387798391418191E-2</v>
      </c>
      <c r="G55" s="36">
        <v>1.8995859195790672E-2</v>
      </c>
      <c r="H55" s="37">
        <v>1.2699350378104888E-2</v>
      </c>
      <c r="I55" s="34">
        <v>16</v>
      </c>
      <c r="J55" s="35">
        <v>0.47751040321273841</v>
      </c>
      <c r="K55" s="35">
        <v>0.54974539393685729</v>
      </c>
      <c r="L55" s="36">
        <v>0.63157771218170145</v>
      </c>
      <c r="M55" s="37">
        <v>0.49172369592865839</v>
      </c>
      <c r="N55" s="34">
        <v>48</v>
      </c>
      <c r="O55" s="35">
        <v>7.9500000000000005E-3</v>
      </c>
      <c r="P55" s="35">
        <v>1.6300000000000002E-2</v>
      </c>
      <c r="Q55" s="36">
        <v>3.5132942876819589E-2</v>
      </c>
      <c r="R55" s="37">
        <v>2.6622980284853579E-2</v>
      </c>
      <c r="S55" s="34">
        <v>51</v>
      </c>
      <c r="T55" s="35">
        <v>0.3</v>
      </c>
      <c r="U55" s="35">
        <v>0.43130000000000002</v>
      </c>
      <c r="V55" s="36">
        <v>0.50656999000000003</v>
      </c>
      <c r="W55" s="38">
        <v>0.44727831987372846</v>
      </c>
      <c r="AA55" s="4"/>
      <c r="AB55" s="4"/>
      <c r="AC55" s="4"/>
      <c r="AD55" s="4"/>
    </row>
    <row r="56" spans="1:30" ht="15.75" customHeight="1">
      <c r="A56"/>
      <c r="B56" s="39" t="s">
        <v>10</v>
      </c>
      <c r="C56" s="15" t="s">
        <v>2</v>
      </c>
      <c r="D56" s="29">
        <v>10</v>
      </c>
      <c r="E56" s="30">
        <v>1.2488165498469313E-3</v>
      </c>
      <c r="F56" s="30">
        <v>2.3828852564732475E-3</v>
      </c>
      <c r="G56" s="21">
        <v>5.6493422841084415E-3</v>
      </c>
      <c r="H56" s="32">
        <v>3.4360838276981938E-3</v>
      </c>
      <c r="I56" s="29">
        <v>6</v>
      </c>
      <c r="J56" s="30">
        <v>0.13095014092513305</v>
      </c>
      <c r="K56" s="30">
        <v>0.16987923558453405</v>
      </c>
      <c r="L56" s="21">
        <v>0.25600534096829758</v>
      </c>
      <c r="M56" s="32">
        <v>0.19028261823923123</v>
      </c>
      <c r="N56" s="29">
        <v>53</v>
      </c>
      <c r="O56" s="30">
        <v>2.2000000000000001E-3</v>
      </c>
      <c r="P56" s="30">
        <v>3.7000000000000002E-3</v>
      </c>
      <c r="Q56" s="21">
        <v>8.9762000000000002E-3</v>
      </c>
      <c r="R56" s="32">
        <v>8.7815428159737346E-3</v>
      </c>
      <c r="S56" s="29">
        <v>54</v>
      </c>
      <c r="T56" s="30">
        <v>0.28689999999999999</v>
      </c>
      <c r="U56" s="30">
        <v>0.403115</v>
      </c>
      <c r="V56" s="21">
        <v>0.45</v>
      </c>
      <c r="W56" s="33">
        <v>0.24469520149053525</v>
      </c>
      <c r="AA56" s="4"/>
      <c r="AB56" s="4"/>
      <c r="AC56" s="4"/>
      <c r="AD56" s="4"/>
    </row>
    <row r="57" spans="1:30" ht="15.75" customHeight="1">
      <c r="A57"/>
      <c r="B57" s="40"/>
      <c r="C57" s="16" t="s">
        <v>36</v>
      </c>
      <c r="D57" s="24" t="s">
        <v>60</v>
      </c>
      <c r="E57" s="25" t="s">
        <v>60</v>
      </c>
      <c r="F57" s="25" t="s">
        <v>60</v>
      </c>
      <c r="G57" s="26" t="s">
        <v>60</v>
      </c>
      <c r="H57" s="27" t="s">
        <v>60</v>
      </c>
      <c r="I57" s="24" t="s">
        <v>60</v>
      </c>
      <c r="J57" s="25" t="s">
        <v>60</v>
      </c>
      <c r="K57" s="25" t="s">
        <v>60</v>
      </c>
      <c r="L57" s="26" t="s">
        <v>60</v>
      </c>
      <c r="M57" s="27" t="s">
        <v>60</v>
      </c>
      <c r="N57" s="24">
        <v>20</v>
      </c>
      <c r="O57" s="25">
        <v>1.7499999999999998E-3</v>
      </c>
      <c r="P57" s="25">
        <v>3.9494999999999999E-3</v>
      </c>
      <c r="Q57" s="26">
        <v>0.01</v>
      </c>
      <c r="R57" s="27">
        <v>1.1047188381721692E-2</v>
      </c>
      <c r="S57" s="24">
        <v>20</v>
      </c>
      <c r="T57" s="25">
        <v>0.12429999999999999</v>
      </c>
      <c r="U57" s="25">
        <v>0.25540462600000002</v>
      </c>
      <c r="V57" s="26">
        <v>0.40704050000000003</v>
      </c>
      <c r="W57" s="28">
        <v>0.2094562963298835</v>
      </c>
      <c r="AA57" s="4"/>
      <c r="AB57" s="4"/>
      <c r="AC57" s="4"/>
      <c r="AD57" s="4"/>
    </row>
    <row r="58" spans="1:30" ht="15.75" customHeight="1">
      <c r="A58"/>
      <c r="B58" s="40"/>
      <c r="C58" s="16" t="s">
        <v>35</v>
      </c>
      <c r="D58" s="24">
        <v>6</v>
      </c>
      <c r="E58" s="25">
        <v>2.4707339078672034E-3</v>
      </c>
      <c r="F58" s="25">
        <v>4.5486038656690764E-3</v>
      </c>
      <c r="G58" s="26">
        <v>9.2874964241166612E-3</v>
      </c>
      <c r="H58" s="27">
        <v>3.9863328075792556E-3</v>
      </c>
      <c r="I58" s="24">
        <v>5</v>
      </c>
      <c r="J58" s="25">
        <v>7.4287088154374847E-2</v>
      </c>
      <c r="K58" s="25">
        <v>0.16149560998682916</v>
      </c>
      <c r="L58" s="26">
        <v>0.24033496595006723</v>
      </c>
      <c r="M58" s="27">
        <v>0.17220115137906999</v>
      </c>
      <c r="N58" s="24">
        <v>31</v>
      </c>
      <c r="O58" s="25">
        <v>4.4000000000000003E-3</v>
      </c>
      <c r="P58" s="25">
        <v>1.2633101359505811E-2</v>
      </c>
      <c r="Q58" s="26">
        <v>3.6999999999999998E-2</v>
      </c>
      <c r="R58" s="27">
        <v>1.1748954021491436E-2</v>
      </c>
      <c r="S58" s="24">
        <v>31</v>
      </c>
      <c r="T58" s="25">
        <v>0.22986077299999999</v>
      </c>
      <c r="U58" s="25">
        <v>0.35</v>
      </c>
      <c r="V58" s="26">
        <v>0.45</v>
      </c>
      <c r="W58" s="28">
        <v>0.20159293110530271</v>
      </c>
      <c r="AA58" s="4"/>
      <c r="AB58" s="4"/>
      <c r="AC58" s="4"/>
      <c r="AD58" s="4"/>
    </row>
    <row r="59" spans="1:30" ht="15.75" customHeight="1">
      <c r="A59"/>
      <c r="B59" s="40" t="s">
        <v>10</v>
      </c>
      <c r="C59" s="17" t="s">
        <v>3</v>
      </c>
      <c r="D59" s="29">
        <v>30</v>
      </c>
      <c r="E59" s="30">
        <v>1.2422503531847743E-3</v>
      </c>
      <c r="F59" s="30">
        <v>6.3165357428562104E-3</v>
      </c>
      <c r="G59" s="31">
        <v>2.8976141366326834E-2</v>
      </c>
      <c r="H59" s="32">
        <v>4.9099618040633715E-3</v>
      </c>
      <c r="I59" s="29">
        <v>25</v>
      </c>
      <c r="J59" s="30">
        <v>0.14243110181711133</v>
      </c>
      <c r="K59" s="30">
        <v>0.28958202131181032</v>
      </c>
      <c r="L59" s="31">
        <v>0.45278214633415714</v>
      </c>
      <c r="M59" s="32">
        <v>0.12436882806215627</v>
      </c>
      <c r="N59" s="29">
        <v>64</v>
      </c>
      <c r="O59" s="30">
        <v>5.2500000000000003E-3</v>
      </c>
      <c r="P59" s="30">
        <v>1.3409690073687822E-2</v>
      </c>
      <c r="Q59" s="31">
        <v>2.7834908035011999E-2</v>
      </c>
      <c r="R59" s="32">
        <v>9.1427215131000827E-3</v>
      </c>
      <c r="S59" s="29">
        <v>65</v>
      </c>
      <c r="T59" s="30">
        <v>0.17244899999999999</v>
      </c>
      <c r="U59" s="30">
        <v>0.2364</v>
      </c>
      <c r="V59" s="31">
        <v>0.30545</v>
      </c>
      <c r="W59" s="33">
        <v>0.17206547751157625</v>
      </c>
      <c r="AA59" s="4"/>
      <c r="AB59" s="4"/>
      <c r="AC59" s="4"/>
      <c r="AD59" s="4"/>
    </row>
    <row r="60" spans="1:30" ht="15.75" customHeight="1">
      <c r="A60"/>
      <c r="B60" s="40"/>
      <c r="C60" s="16" t="s">
        <v>38</v>
      </c>
      <c r="D60" s="24">
        <v>11</v>
      </c>
      <c r="E60" s="25">
        <v>2.4299275487693044E-3</v>
      </c>
      <c r="F60" s="25">
        <v>5.2084040444720743E-3</v>
      </c>
      <c r="G60" s="26">
        <v>2.6384013102296381E-2</v>
      </c>
      <c r="H60" s="27">
        <v>4.5651217199246955E-3</v>
      </c>
      <c r="I60" s="24">
        <v>9</v>
      </c>
      <c r="J60" s="25">
        <v>4.2573990531726162E-2</v>
      </c>
      <c r="K60" s="25">
        <v>8.7407655761473718E-2</v>
      </c>
      <c r="L60" s="26">
        <v>0.10775008078465739</v>
      </c>
      <c r="M60" s="27">
        <v>9.222549947215089E-2</v>
      </c>
      <c r="N60" s="24"/>
      <c r="O60" s="25"/>
      <c r="P60" s="25"/>
      <c r="Q60" s="26"/>
      <c r="R60" s="27"/>
      <c r="S60" s="24">
        <v>57</v>
      </c>
      <c r="T60" s="25">
        <v>0.14161413</v>
      </c>
      <c r="U60" s="25">
        <v>0.17520461200000001</v>
      </c>
      <c r="V60" s="26">
        <v>0.21379999999999999</v>
      </c>
      <c r="W60" s="28">
        <v>0.15335394271936603</v>
      </c>
      <c r="AA60" s="4"/>
      <c r="AB60" s="4"/>
      <c r="AC60" s="4"/>
      <c r="AD60" s="4"/>
    </row>
    <row r="61" spans="1:30" ht="15.75" customHeight="1">
      <c r="A61"/>
      <c r="B61" s="40"/>
      <c r="C61" s="16" t="s">
        <v>37</v>
      </c>
      <c r="D61" s="24">
        <v>8</v>
      </c>
      <c r="E61" s="25">
        <v>3.5055627049919663E-4</v>
      </c>
      <c r="F61" s="25">
        <v>5.0278637986029013E-3</v>
      </c>
      <c r="G61" s="26">
        <v>2.0291321966461141E-2</v>
      </c>
      <c r="H61" s="27">
        <v>5.193547230434606E-3</v>
      </c>
      <c r="I61" s="24">
        <v>5</v>
      </c>
      <c r="J61" s="25">
        <v>0.32873797225891677</v>
      </c>
      <c r="K61" s="25">
        <v>0.45916748885364239</v>
      </c>
      <c r="L61" s="26">
        <v>0.51808754848412886</v>
      </c>
      <c r="M61" s="27">
        <v>0.47181642471593976</v>
      </c>
      <c r="N61" s="24"/>
      <c r="O61" s="25"/>
      <c r="P61" s="25"/>
      <c r="Q61" s="26"/>
      <c r="R61" s="27"/>
      <c r="S61" s="24">
        <v>22</v>
      </c>
      <c r="T61" s="25">
        <v>0.41473599999999999</v>
      </c>
      <c r="U61" s="25">
        <v>0.66646999249999994</v>
      </c>
      <c r="V61" s="26">
        <v>0.78223290000000001</v>
      </c>
      <c r="W61" s="28">
        <v>0.65299630411139975</v>
      </c>
      <c r="AA61" s="4"/>
      <c r="AB61" s="4"/>
      <c r="AC61" s="4"/>
      <c r="AD61" s="4"/>
    </row>
    <row r="62" spans="1:30" ht="15.75" customHeight="1" thickBot="1">
      <c r="A62"/>
      <c r="B62" s="41"/>
      <c r="C62" s="18" t="s">
        <v>39</v>
      </c>
      <c r="D62" s="34">
        <v>25</v>
      </c>
      <c r="E62" s="35">
        <v>5.210185669966224E-3</v>
      </c>
      <c r="F62" s="35">
        <v>1.3541458180715246E-2</v>
      </c>
      <c r="G62" s="36">
        <v>7.3109941844364437E-2</v>
      </c>
      <c r="H62" s="37">
        <v>8.1776575071610246E-3</v>
      </c>
      <c r="I62" s="34">
        <v>22</v>
      </c>
      <c r="J62" s="35">
        <v>0.30552205093102719</v>
      </c>
      <c r="K62" s="35">
        <v>0.43275732599910366</v>
      </c>
      <c r="L62" s="36">
        <v>0.55236617532971299</v>
      </c>
      <c r="M62" s="37">
        <v>0.29508584693032702</v>
      </c>
      <c r="N62" s="34"/>
      <c r="O62" s="35"/>
      <c r="P62" s="35"/>
      <c r="Q62" s="36"/>
      <c r="R62" s="37"/>
      <c r="S62" s="34">
        <v>52</v>
      </c>
      <c r="T62" s="35">
        <v>0.26183685000000001</v>
      </c>
      <c r="U62" s="35">
        <v>0.40182499999999999</v>
      </c>
      <c r="V62" s="36">
        <v>0.52873799650000008</v>
      </c>
      <c r="W62" s="38">
        <v>0.40215924185447893</v>
      </c>
      <c r="AA62" s="4"/>
      <c r="AB62" s="4"/>
      <c r="AC62" s="4"/>
      <c r="AD62" s="4"/>
    </row>
    <row r="63" spans="1:30" ht="15.75" customHeight="1">
      <c r="A63"/>
      <c r="B63" s="39" t="s">
        <v>11</v>
      </c>
      <c r="C63" s="15" t="s">
        <v>2</v>
      </c>
      <c r="D63" s="29">
        <v>8</v>
      </c>
      <c r="E63" s="30">
        <v>0</v>
      </c>
      <c r="F63" s="30">
        <v>5.9445412019093198E-4</v>
      </c>
      <c r="G63" s="21">
        <v>1.6738883760683998E-2</v>
      </c>
      <c r="H63" s="32">
        <v>1.0613211407930583E-2</v>
      </c>
      <c r="I63" s="29">
        <v>6</v>
      </c>
      <c r="J63" s="30">
        <v>0.16844857720246872</v>
      </c>
      <c r="K63" s="30">
        <v>0.26148632751437983</v>
      </c>
      <c r="L63" s="21">
        <v>0.26148829230748638</v>
      </c>
      <c r="M63" s="32">
        <v>0.25956946070082959</v>
      </c>
      <c r="N63" s="29">
        <v>33</v>
      </c>
      <c r="O63" s="30">
        <v>2.3999999999999998E-3</v>
      </c>
      <c r="P63" s="30">
        <v>1.21E-2</v>
      </c>
      <c r="Q63" s="21">
        <v>6.9000000000000006E-2</v>
      </c>
      <c r="R63" s="32">
        <v>1.4959401825172251E-2</v>
      </c>
      <c r="S63" s="29">
        <v>34</v>
      </c>
      <c r="T63" s="30">
        <v>0.30260299800000001</v>
      </c>
      <c r="U63" s="30">
        <v>0.44619999999999999</v>
      </c>
      <c r="V63" s="21">
        <v>0.45</v>
      </c>
      <c r="W63" s="33">
        <v>0.42632766690693369</v>
      </c>
      <c r="AA63" s="4"/>
      <c r="AB63" s="4"/>
      <c r="AC63" s="4"/>
      <c r="AD63" s="4"/>
    </row>
    <row r="64" spans="1:30" ht="15.75" customHeight="1">
      <c r="A64"/>
      <c r="B64" s="40"/>
      <c r="C64" s="16" t="s">
        <v>36</v>
      </c>
      <c r="D64" s="24" t="s">
        <v>60</v>
      </c>
      <c r="E64" s="25" t="s">
        <v>60</v>
      </c>
      <c r="F64" s="25" t="s">
        <v>60</v>
      </c>
      <c r="G64" s="26" t="s">
        <v>60</v>
      </c>
      <c r="H64" s="27" t="s">
        <v>60</v>
      </c>
      <c r="I64" s="24" t="s">
        <v>60</v>
      </c>
      <c r="J64" s="25" t="s">
        <v>60</v>
      </c>
      <c r="K64" s="25" t="s">
        <v>60</v>
      </c>
      <c r="L64" s="26" t="s">
        <v>60</v>
      </c>
      <c r="M64" s="27" t="s">
        <v>60</v>
      </c>
      <c r="N64" s="24" t="s">
        <v>60</v>
      </c>
      <c r="O64" s="25" t="s">
        <v>60</v>
      </c>
      <c r="P64" s="25" t="s">
        <v>60</v>
      </c>
      <c r="Q64" s="26" t="s">
        <v>60</v>
      </c>
      <c r="R64" s="27" t="s">
        <v>60</v>
      </c>
      <c r="S64" s="24" t="s">
        <v>60</v>
      </c>
      <c r="T64" s="25" t="s">
        <v>60</v>
      </c>
      <c r="U64" s="25" t="s">
        <v>60</v>
      </c>
      <c r="V64" s="26" t="s">
        <v>60</v>
      </c>
      <c r="W64" s="28" t="s">
        <v>60</v>
      </c>
      <c r="AA64" s="4"/>
      <c r="AB64" s="4"/>
      <c r="AC64" s="4"/>
      <c r="AD64" s="4"/>
    </row>
    <row r="65" spans="1:30" ht="15.75" customHeight="1">
      <c r="A65"/>
      <c r="B65" s="40"/>
      <c r="C65" s="16" t="s">
        <v>35</v>
      </c>
      <c r="D65" s="24" t="s">
        <v>60</v>
      </c>
      <c r="E65" s="25" t="s">
        <v>60</v>
      </c>
      <c r="F65" s="25" t="s">
        <v>60</v>
      </c>
      <c r="G65" s="26" t="s">
        <v>60</v>
      </c>
      <c r="H65" s="27" t="s">
        <v>60</v>
      </c>
      <c r="I65" s="24" t="s">
        <v>60</v>
      </c>
      <c r="J65" s="25" t="s">
        <v>60</v>
      </c>
      <c r="K65" s="25" t="s">
        <v>60</v>
      </c>
      <c r="L65" s="26" t="s">
        <v>60</v>
      </c>
      <c r="M65" s="27" t="s">
        <v>60</v>
      </c>
      <c r="N65" s="24">
        <v>13</v>
      </c>
      <c r="O65" s="25">
        <v>1.7750681043724584E-2</v>
      </c>
      <c r="P65" s="25">
        <v>2.8941634343775034E-2</v>
      </c>
      <c r="Q65" s="26">
        <v>0.12419999999999999</v>
      </c>
      <c r="R65" s="27">
        <v>2.038108322401987E-2</v>
      </c>
      <c r="S65" s="24">
        <v>13</v>
      </c>
      <c r="T65" s="25">
        <v>0.43280000000000002</v>
      </c>
      <c r="U65" s="25">
        <v>0.45</v>
      </c>
      <c r="V65" s="26">
        <v>0.45</v>
      </c>
      <c r="W65" s="28">
        <v>0.40252365912364357</v>
      </c>
      <c r="AA65" s="4"/>
      <c r="AB65" s="4"/>
      <c r="AC65" s="4"/>
      <c r="AD65" s="4"/>
    </row>
    <row r="66" spans="1:30" ht="15.75" customHeight="1">
      <c r="A66"/>
      <c r="B66" s="40" t="s">
        <v>11</v>
      </c>
      <c r="C66" s="17" t="s">
        <v>3</v>
      </c>
      <c r="D66" s="29">
        <v>17</v>
      </c>
      <c r="E66" s="30">
        <v>7.0293847080581898E-4</v>
      </c>
      <c r="F66" s="30">
        <v>2.2218117280430908E-3</v>
      </c>
      <c r="G66" s="31">
        <v>1.0287342539372699E-2</v>
      </c>
      <c r="H66" s="32">
        <v>1.9542837594599344E-3</v>
      </c>
      <c r="I66" s="29">
        <v>14</v>
      </c>
      <c r="J66" s="30">
        <v>0.15790256036517158</v>
      </c>
      <c r="K66" s="30">
        <v>0.35449928062462294</v>
      </c>
      <c r="L66" s="31">
        <v>0.63728072993638762</v>
      </c>
      <c r="M66" s="32">
        <v>0.17501986225868105</v>
      </c>
      <c r="N66" s="29">
        <v>55</v>
      </c>
      <c r="O66" s="30">
        <v>4.1859999999999996E-3</v>
      </c>
      <c r="P66" s="30">
        <v>1.0948515673866571E-2</v>
      </c>
      <c r="Q66" s="31">
        <v>2.2540000000000001E-2</v>
      </c>
      <c r="R66" s="32">
        <v>1.7222498395118885E-2</v>
      </c>
      <c r="S66" s="29">
        <v>51</v>
      </c>
      <c r="T66" s="30">
        <v>0.16270000000000001</v>
      </c>
      <c r="U66" s="30">
        <v>0.22237999999999999</v>
      </c>
      <c r="V66" s="31">
        <v>0.32683000000000001</v>
      </c>
      <c r="W66" s="33">
        <v>0.17172181877201678</v>
      </c>
      <c r="AA66" s="4"/>
      <c r="AB66" s="4"/>
      <c r="AC66" s="4"/>
      <c r="AD66" s="4"/>
    </row>
    <row r="67" spans="1:30" ht="15.75" customHeight="1">
      <c r="A67"/>
      <c r="B67" s="40"/>
      <c r="C67" s="16" t="s">
        <v>38</v>
      </c>
      <c r="D67" s="24">
        <v>7</v>
      </c>
      <c r="E67" s="25">
        <v>8.071227305022511E-4</v>
      </c>
      <c r="F67" s="25">
        <v>1.1802826368164296E-3</v>
      </c>
      <c r="G67" s="26">
        <v>1.1807427608946626E-3</v>
      </c>
      <c r="H67" s="27">
        <v>1.0766463247194424E-3</v>
      </c>
      <c r="I67" s="24">
        <v>6</v>
      </c>
      <c r="J67" s="25">
        <v>6.4290612960839072E-2</v>
      </c>
      <c r="K67" s="25">
        <v>9.5605943392496118E-2</v>
      </c>
      <c r="L67" s="26">
        <v>9.5606080451179951E-2</v>
      </c>
      <c r="M67" s="27">
        <v>8.8334165508153512E-2</v>
      </c>
      <c r="N67" s="24">
        <v>37</v>
      </c>
      <c r="O67" s="25">
        <v>1.2999999999999999E-3</v>
      </c>
      <c r="P67" s="25">
        <v>6.8649119999999999E-3</v>
      </c>
      <c r="Q67" s="26">
        <v>1.0725699999999999E-2</v>
      </c>
      <c r="R67" s="27">
        <v>1.4226692860557158E-2</v>
      </c>
      <c r="S67" s="24">
        <v>39</v>
      </c>
      <c r="T67" s="25">
        <v>0.1386</v>
      </c>
      <c r="U67" s="25">
        <v>0.17460228</v>
      </c>
      <c r="V67" s="26">
        <v>0.25200494299999998</v>
      </c>
      <c r="W67" s="28">
        <v>0.15293799170846853</v>
      </c>
      <c r="AA67" s="4"/>
      <c r="AB67" s="4"/>
      <c r="AC67" s="4"/>
      <c r="AD67" s="4"/>
    </row>
    <row r="68" spans="1:30" ht="15.75" customHeight="1">
      <c r="A68"/>
      <c r="B68" s="40"/>
      <c r="C68" s="16" t="s">
        <v>37</v>
      </c>
      <c r="D68" s="24">
        <v>5</v>
      </c>
      <c r="E68" s="25">
        <v>1.9056960695018565E-2</v>
      </c>
      <c r="F68" s="25">
        <v>4.4855707267870817E-2</v>
      </c>
      <c r="G68" s="26">
        <v>0.1276595744680851</v>
      </c>
      <c r="H68" s="27">
        <v>5.0208311827332652E-2</v>
      </c>
      <c r="I68" s="24" t="s">
        <v>60</v>
      </c>
      <c r="J68" s="25" t="s">
        <v>60</v>
      </c>
      <c r="K68" s="25" t="s">
        <v>60</v>
      </c>
      <c r="L68" s="26" t="s">
        <v>60</v>
      </c>
      <c r="M68" s="27" t="s">
        <v>60</v>
      </c>
      <c r="N68" s="24">
        <v>20</v>
      </c>
      <c r="O68" s="25">
        <v>5.9999999999999993E-3</v>
      </c>
      <c r="P68" s="25">
        <v>1.4797999999999999E-2</v>
      </c>
      <c r="Q68" s="26">
        <v>3.3602776744321203E-2</v>
      </c>
      <c r="R68" s="27">
        <v>2.3335677917677728E-2</v>
      </c>
      <c r="S68" s="24">
        <v>20</v>
      </c>
      <c r="T68" s="25">
        <v>0.48499999999999999</v>
      </c>
      <c r="U68" s="25">
        <v>0.68161039400000001</v>
      </c>
      <c r="V68" s="26">
        <v>0.79337450000000009</v>
      </c>
      <c r="W68" s="28">
        <v>0.66629025346289417</v>
      </c>
      <c r="AA68" s="4"/>
      <c r="AB68" s="4"/>
      <c r="AC68" s="4"/>
      <c r="AD68" s="4"/>
    </row>
    <row r="69" spans="1:30" ht="15.75" customHeight="1" thickBot="1">
      <c r="A69"/>
      <c r="B69" s="41"/>
      <c r="C69" s="18" t="s">
        <v>39</v>
      </c>
      <c r="D69" s="34">
        <v>13</v>
      </c>
      <c r="E69"/>
      <c r="F69" s="35">
        <v>5.3199571869886357E-3</v>
      </c>
      <c r="G69" s="36">
        <v>2.3059598122625088E-2</v>
      </c>
      <c r="H69" s="37">
        <v>5.0079339928522136E-3</v>
      </c>
      <c r="I69" s="34">
        <v>11</v>
      </c>
      <c r="J69" s="35">
        <v>0.19593106300803242</v>
      </c>
      <c r="K69" s="35">
        <v>0.24862659835071041</v>
      </c>
      <c r="L69" s="36">
        <v>0.63286975283598446</v>
      </c>
      <c r="M69" s="37">
        <v>0.24477515056828628</v>
      </c>
      <c r="N69" s="34">
        <v>45</v>
      </c>
      <c r="O69" s="35">
        <v>1.2122279409572089E-2</v>
      </c>
      <c r="P69" s="35">
        <v>2.4599999999999997E-2</v>
      </c>
      <c r="Q69" s="36">
        <v>5.6490866931796814E-2</v>
      </c>
      <c r="R69" s="37">
        <v>2.9136033077806829E-2</v>
      </c>
      <c r="S69" s="34">
        <v>42</v>
      </c>
      <c r="T69" s="35">
        <v>0.24379999999999999</v>
      </c>
      <c r="U69" s="35">
        <v>0.34713118500000001</v>
      </c>
      <c r="V69" s="36">
        <v>0.59609000000000001</v>
      </c>
      <c r="W69" s="38">
        <v>0.24647140748306395</v>
      </c>
      <c r="AA69" s="4"/>
      <c r="AB69" s="4"/>
      <c r="AC69" s="4"/>
      <c r="AD69" s="4"/>
    </row>
    <row r="70" spans="1:30" ht="15.75" customHeight="1">
      <c r="A70"/>
      <c r="B70" s="39" t="s">
        <v>13</v>
      </c>
      <c r="C70" s="15" t="s">
        <v>2</v>
      </c>
      <c r="D70" s="29">
        <v>9</v>
      </c>
      <c r="E70" s="30">
        <v>0</v>
      </c>
      <c r="F70" s="30">
        <v>1.2087906020823315E-4</v>
      </c>
      <c r="G70" s="21">
        <v>5.7990458471003882E-3</v>
      </c>
      <c r="H70" s="32">
        <v>6.5809328783590759E-3</v>
      </c>
      <c r="I70" s="29">
        <v>5</v>
      </c>
      <c r="J70" s="30">
        <v>9.3294836795347447E-2</v>
      </c>
      <c r="K70" s="30">
        <v>0.11576423637685126</v>
      </c>
      <c r="L70" s="21">
        <v>0.22108170543264075</v>
      </c>
      <c r="M70" s="32">
        <v>0.15590593702834754</v>
      </c>
      <c r="N70" s="29">
        <v>53</v>
      </c>
      <c r="O70" s="30">
        <v>3.200829740033437E-3</v>
      </c>
      <c r="P70" s="30">
        <v>5.4000000000000012E-3</v>
      </c>
      <c r="Q70" s="21">
        <v>1.061E-2</v>
      </c>
      <c r="R70" s="32">
        <v>7.3856374084192216E-3</v>
      </c>
      <c r="S70" s="29">
        <v>55</v>
      </c>
      <c r="T70" s="30">
        <v>0.30396323800000002</v>
      </c>
      <c r="U70" s="30">
        <v>0.44350000000000001</v>
      </c>
      <c r="V70" s="21">
        <v>0.45</v>
      </c>
      <c r="W70" s="33">
        <v>0.30889839641408945</v>
      </c>
      <c r="AA70" s="4"/>
      <c r="AB70" s="4"/>
      <c r="AC70" s="4"/>
      <c r="AD70" s="4"/>
    </row>
    <row r="71" spans="1:30" ht="15.75" customHeight="1">
      <c r="A71"/>
      <c r="B71" s="40"/>
      <c r="C71" s="16" t="s">
        <v>36</v>
      </c>
      <c r="D71" s="24" t="s">
        <v>60</v>
      </c>
      <c r="E71" s="25" t="s">
        <v>60</v>
      </c>
      <c r="F71" s="25" t="s">
        <v>60</v>
      </c>
      <c r="G71" s="26" t="s">
        <v>60</v>
      </c>
      <c r="H71" s="27" t="s">
        <v>60</v>
      </c>
      <c r="I71" s="24" t="s">
        <v>60</v>
      </c>
      <c r="J71" s="25" t="s">
        <v>60</v>
      </c>
      <c r="K71" s="25" t="s">
        <v>60</v>
      </c>
      <c r="L71" s="26" t="s">
        <v>60</v>
      </c>
      <c r="M71" s="27" t="s">
        <v>60</v>
      </c>
      <c r="N71" s="24">
        <v>24</v>
      </c>
      <c r="O71" s="25">
        <v>2.4000000000000002E-3</v>
      </c>
      <c r="P71" s="25">
        <v>5.3E-3</v>
      </c>
      <c r="Q71" s="26">
        <v>9.0264105090746803E-3</v>
      </c>
      <c r="R71" s="27">
        <v>7.5001746269417573E-3</v>
      </c>
      <c r="S71" s="24">
        <v>24</v>
      </c>
      <c r="T71" s="25">
        <v>0.16875000000000001</v>
      </c>
      <c r="U71" s="25">
        <v>0.308693</v>
      </c>
      <c r="V71" s="26">
        <v>0.39059699999999997</v>
      </c>
      <c r="W71" s="28">
        <v>0.30022412070838916</v>
      </c>
      <c r="AA71" s="4"/>
      <c r="AB71" s="4"/>
      <c r="AC71" s="4"/>
      <c r="AD71" s="4"/>
    </row>
    <row r="72" spans="1:30" ht="15.75" customHeight="1">
      <c r="A72"/>
      <c r="B72" s="40"/>
      <c r="C72" s="16" t="s">
        <v>35</v>
      </c>
      <c r="D72" s="24">
        <v>4</v>
      </c>
      <c r="E72" s="25">
        <v>1.0954747141682655E-4</v>
      </c>
      <c r="F72" s="25">
        <v>5.613700393761167E-3</v>
      </c>
      <c r="G72" s="26">
        <v>1.5245125183078648E-2</v>
      </c>
      <c r="H72" s="27">
        <v>9.0559591106027116E-3</v>
      </c>
      <c r="I72" s="24" t="s">
        <v>60</v>
      </c>
      <c r="J72" s="25" t="s">
        <v>60</v>
      </c>
      <c r="K72" s="25" t="s">
        <v>60</v>
      </c>
      <c r="L72" s="26" t="s">
        <v>60</v>
      </c>
      <c r="M72" s="27" t="s">
        <v>60</v>
      </c>
      <c r="N72" s="24">
        <v>18</v>
      </c>
      <c r="O72" s="25">
        <v>3.4399999999999995E-3</v>
      </c>
      <c r="P72" s="25">
        <v>1.9951220015701432E-2</v>
      </c>
      <c r="Q72" s="26">
        <v>3.56E-2</v>
      </c>
      <c r="R72" s="27">
        <v>1.2064798331498072E-2</v>
      </c>
      <c r="S72" s="24">
        <v>16</v>
      </c>
      <c r="T72" s="25">
        <v>0.25034567299999999</v>
      </c>
      <c r="U72" s="25">
        <v>0.33492152050000001</v>
      </c>
      <c r="V72" s="26">
        <v>0.44379999999999997</v>
      </c>
      <c r="W72" s="28">
        <v>0.23154087138323323</v>
      </c>
      <c r="AA72" s="4"/>
      <c r="AB72" s="4"/>
      <c r="AC72" s="4"/>
      <c r="AD72" s="4"/>
    </row>
    <row r="73" spans="1:30" ht="15.75" customHeight="1">
      <c r="A73"/>
      <c r="B73" s="40" t="s">
        <v>13</v>
      </c>
      <c r="C73" s="17" t="s">
        <v>3</v>
      </c>
      <c r="D73" s="29">
        <v>21</v>
      </c>
      <c r="E73" s="30">
        <v>5.0902491831000905E-4</v>
      </c>
      <c r="F73" s="30">
        <v>7.6606262248855028E-3</v>
      </c>
      <c r="G73" s="31">
        <v>1.5271991685097668E-2</v>
      </c>
      <c r="H73" s="32">
        <v>7.8166230859273347E-3</v>
      </c>
      <c r="I73" s="29">
        <v>20</v>
      </c>
      <c r="J73" s="30">
        <v>0.18352549940638169</v>
      </c>
      <c r="K73" s="30">
        <v>0.3009649816381772</v>
      </c>
      <c r="L73" s="31">
        <v>0.54056024638952693</v>
      </c>
      <c r="M73" s="32">
        <v>2.6390263328535293E-2</v>
      </c>
      <c r="N73" s="29">
        <v>59</v>
      </c>
      <c r="O73" s="30">
        <v>5.7999999999999996E-3</v>
      </c>
      <c r="P73" s="30">
        <v>1.2699999999999999E-2</v>
      </c>
      <c r="Q73" s="31">
        <v>2.5616751269035534E-2</v>
      </c>
      <c r="R73" s="32">
        <v>1.3985681952041102E-2</v>
      </c>
      <c r="S73" s="29">
        <v>59</v>
      </c>
      <c r="T73" s="30">
        <v>0.17904579700000001</v>
      </c>
      <c r="U73" s="30">
        <v>0.27022870399999999</v>
      </c>
      <c r="V73" s="31">
        <v>0.41449999999999998</v>
      </c>
      <c r="W73" s="33">
        <v>0.1921628475476474</v>
      </c>
      <c r="AA73" s="4"/>
      <c r="AB73" s="4"/>
      <c r="AC73" s="4"/>
      <c r="AD73" s="4"/>
    </row>
    <row r="74" spans="1:30" ht="15.75" customHeight="1">
      <c r="A74"/>
      <c r="B74" s="40"/>
      <c r="C74" s="16" t="s">
        <v>38</v>
      </c>
      <c r="D74" s="24">
        <v>6</v>
      </c>
      <c r="E74" s="25">
        <v>0</v>
      </c>
      <c r="F74" s="25">
        <v>5.4797042688692361E-3</v>
      </c>
      <c r="G74" s="26">
        <v>7.5595087365280507E-3</v>
      </c>
      <c r="H74" s="27">
        <v>6.2957254231326663E-3</v>
      </c>
      <c r="I74" s="24" t="s">
        <v>60</v>
      </c>
      <c r="J74" s="25" t="s">
        <v>60</v>
      </c>
      <c r="K74" s="25" t="s">
        <v>60</v>
      </c>
      <c r="L74" s="26" t="s">
        <v>60</v>
      </c>
      <c r="M74" s="27" t="s">
        <v>60</v>
      </c>
      <c r="N74" s="24">
        <v>41</v>
      </c>
      <c r="O74" s="25">
        <v>2.5999999999999999E-3</v>
      </c>
      <c r="P74" s="25">
        <v>7.7999999999999996E-3</v>
      </c>
      <c r="Q74" s="26">
        <v>2.3564204157955529E-2</v>
      </c>
      <c r="R74" s="27">
        <v>9.4019761204657357E-3</v>
      </c>
      <c r="S74" s="24">
        <v>42</v>
      </c>
      <c r="T74" s="25">
        <v>0.1331</v>
      </c>
      <c r="U74" s="25">
        <v>0.16950000000000001</v>
      </c>
      <c r="V74" s="26">
        <v>0.21539900000000001</v>
      </c>
      <c r="W74" s="28">
        <v>0.15890811867097446</v>
      </c>
      <c r="AA74" s="4"/>
      <c r="AB74" s="4"/>
      <c r="AC74" s="4"/>
      <c r="AD74" s="4"/>
    </row>
    <row r="75" spans="1:30" ht="15.75" customHeight="1">
      <c r="A75"/>
      <c r="B75" s="40"/>
      <c r="C75" s="16" t="s">
        <v>37</v>
      </c>
      <c r="D75" s="24">
        <v>6</v>
      </c>
      <c r="E75" s="25">
        <v>0</v>
      </c>
      <c r="F75" s="25">
        <v>4.6850485697261472E-3</v>
      </c>
      <c r="G75" s="26">
        <v>1.2178517010449575E-2</v>
      </c>
      <c r="H75" s="27">
        <v>7.6495006227447811E-3</v>
      </c>
      <c r="I75" s="24">
        <v>4</v>
      </c>
      <c r="J75" s="25">
        <v>0.28597954427889771</v>
      </c>
      <c r="K75" s="25">
        <v>0.39207373313713489</v>
      </c>
      <c r="L75" s="26">
        <v>0.50878971187913213</v>
      </c>
      <c r="M75" s="27">
        <v>0.478180401094916</v>
      </c>
      <c r="N75" s="24">
        <v>22</v>
      </c>
      <c r="O75" s="25">
        <v>1.4E-3</v>
      </c>
      <c r="P75" s="25">
        <v>8.4951333051206095E-3</v>
      </c>
      <c r="Q75" s="26">
        <v>2.1763999999999999E-2</v>
      </c>
      <c r="R75" s="27">
        <v>1.4589216649826474E-2</v>
      </c>
      <c r="S75" s="24">
        <v>23</v>
      </c>
      <c r="T75" s="25">
        <v>0.44058000000000003</v>
      </c>
      <c r="U75" s="25">
        <v>0.63552500000000001</v>
      </c>
      <c r="V75" s="26">
        <v>0.75662859000000005</v>
      </c>
      <c r="W75" s="28">
        <v>0.68177662969851693</v>
      </c>
      <c r="AA75" s="4"/>
      <c r="AB75" s="4"/>
      <c r="AC75" s="4"/>
      <c r="AD75" s="4"/>
    </row>
    <row r="76" spans="1:30" ht="15.75" customHeight="1" thickBot="1">
      <c r="A76"/>
      <c r="B76" s="41"/>
      <c r="C76" s="18" t="s">
        <v>39</v>
      </c>
      <c r="D76" s="34">
        <v>17</v>
      </c>
      <c r="E76" s="35">
        <v>5.6180648801514238E-3</v>
      </c>
      <c r="F76" s="35">
        <v>1.709718084676104E-2</v>
      </c>
      <c r="G76" s="36">
        <v>3.7541936751054182E-2</v>
      </c>
      <c r="H76" s="37">
        <v>1.1200056516750361E-2</v>
      </c>
      <c r="I76" s="34">
        <v>17</v>
      </c>
      <c r="J76" s="35">
        <v>0.19391068035389791</v>
      </c>
      <c r="K76" s="35">
        <v>0.29439542044679579</v>
      </c>
      <c r="L76" s="36">
        <v>0.5809678653404744</v>
      </c>
      <c r="M76" s="37">
        <v>2.753544943537331E-2</v>
      </c>
      <c r="N76" s="34">
        <v>51</v>
      </c>
      <c r="O76" s="35">
        <v>9.8007041951269358E-3</v>
      </c>
      <c r="P76" s="35">
        <v>2.5406575127501003E-2</v>
      </c>
      <c r="Q76" s="36">
        <v>3.8100000000000002E-2</v>
      </c>
      <c r="R76" s="37">
        <v>3.1747148560198009E-2</v>
      </c>
      <c r="S76" s="34">
        <v>51</v>
      </c>
      <c r="T76" s="35">
        <v>0.28989999999999999</v>
      </c>
      <c r="U76" s="35">
        <v>0.41678900000000002</v>
      </c>
      <c r="V76" s="36">
        <v>0.56036755299999996</v>
      </c>
      <c r="W76" s="38">
        <v>0.29576996410177664</v>
      </c>
      <c r="AA76" s="4"/>
      <c r="AB76" s="4"/>
      <c r="AC76" s="4"/>
      <c r="AD76" s="4"/>
    </row>
    <row r="77" spans="1:30" ht="15.75" customHeight="1">
      <c r="A77"/>
      <c r="B77" s="39" t="s">
        <v>14</v>
      </c>
      <c r="C77" s="15" t="s">
        <v>2</v>
      </c>
      <c r="D77" s="29">
        <v>26</v>
      </c>
      <c r="E77" s="30">
        <v>4.2768831875283856E-3</v>
      </c>
      <c r="F77" s="30">
        <v>9.9118045434701124E-3</v>
      </c>
      <c r="G77" s="21">
        <v>2.0177039634108145E-2</v>
      </c>
      <c r="H77" s="32">
        <v>1.2761185765658833E-2</v>
      </c>
      <c r="I77" s="29">
        <v>20</v>
      </c>
      <c r="J77" s="30">
        <v>7.687065415425938E-2</v>
      </c>
      <c r="K77" s="30">
        <v>0.1865736340741721</v>
      </c>
      <c r="L77" s="21">
        <v>0.31555138019848838</v>
      </c>
      <c r="M77" s="32">
        <v>0.21020345747598917</v>
      </c>
      <c r="N77" s="29">
        <v>66</v>
      </c>
      <c r="O77" s="30">
        <v>3.0000000000000001E-3</v>
      </c>
      <c r="P77" s="30">
        <v>7.7118440831883883E-3</v>
      </c>
      <c r="Q77" s="21">
        <v>1.6324989825735076E-2</v>
      </c>
      <c r="R77" s="32">
        <v>1.4077430091645294E-2</v>
      </c>
      <c r="S77" s="29">
        <v>68</v>
      </c>
      <c r="T77" s="30">
        <v>0.31809999999999999</v>
      </c>
      <c r="U77" s="30">
        <v>0.38794565000000003</v>
      </c>
      <c r="V77" s="21">
        <v>0.44696000000000002</v>
      </c>
      <c r="W77" s="33">
        <v>0.35241785973313722</v>
      </c>
      <c r="AA77" s="4"/>
      <c r="AB77" s="4"/>
      <c r="AC77" s="4"/>
      <c r="AD77" s="4"/>
    </row>
    <row r="78" spans="1:30" ht="15.75" customHeight="1">
      <c r="A78"/>
      <c r="B78" s="40"/>
      <c r="C78" s="16" t="s">
        <v>36</v>
      </c>
      <c r="D78" s="24">
        <v>9</v>
      </c>
      <c r="E78" s="25">
        <v>8.4684005983965555E-3</v>
      </c>
      <c r="F78" s="25">
        <v>1.5872894276907152E-2</v>
      </c>
      <c r="G78" s="26">
        <v>3.9359570536543903E-2</v>
      </c>
      <c r="H78" s="27">
        <v>2.1872984811163738E-2</v>
      </c>
      <c r="I78" s="24">
        <v>6</v>
      </c>
      <c r="J78" s="25">
        <v>1.6127544564304503E-2</v>
      </c>
      <c r="K78" s="25">
        <v>4.4846521259538273E-2</v>
      </c>
      <c r="L78" s="26">
        <v>0.11338480737549249</v>
      </c>
      <c r="M78" s="27">
        <v>6.6207477842068277E-2</v>
      </c>
      <c r="N78" s="24">
        <v>26</v>
      </c>
      <c r="O78" s="25">
        <v>5.4149999999999997E-3</v>
      </c>
      <c r="P78" s="25">
        <v>8.5841053881094524E-3</v>
      </c>
      <c r="Q78" s="26">
        <v>1.7000000000000001E-2</v>
      </c>
      <c r="R78" s="27">
        <v>1.6002303480882555E-2</v>
      </c>
      <c r="S78" s="24">
        <v>27</v>
      </c>
      <c r="T78" s="25">
        <v>0.19042041500000001</v>
      </c>
      <c r="U78" s="25">
        <v>0.316364851</v>
      </c>
      <c r="V78" s="26">
        <v>0.39300000000000002</v>
      </c>
      <c r="W78" s="28">
        <v>0.23284243245792102</v>
      </c>
      <c r="AA78" s="4"/>
      <c r="AB78" s="4"/>
      <c r="AC78" s="4"/>
      <c r="AD78" s="4"/>
    </row>
    <row r="79" spans="1:30" ht="15.75" customHeight="1">
      <c r="A79"/>
      <c r="B79" s="40"/>
      <c r="C79" s="16" t="s">
        <v>35</v>
      </c>
      <c r="D79" s="24">
        <v>16</v>
      </c>
      <c r="E79" s="25">
        <v>4.1397853735154011E-7</v>
      </c>
      <c r="F79" s="25">
        <v>9.5287565035056757E-3</v>
      </c>
      <c r="G79" s="26">
        <v>3.0980068134900299E-2</v>
      </c>
      <c r="H79" s="27">
        <v>1.4820713715220495E-2</v>
      </c>
      <c r="I79" s="24">
        <v>10</v>
      </c>
      <c r="J79" s="25">
        <v>0.16782411287816776</v>
      </c>
      <c r="K79" s="25">
        <v>0.2104681522532274</v>
      </c>
      <c r="L79" s="26">
        <v>0.30735158827162695</v>
      </c>
      <c r="M79" s="27">
        <v>0.22550048560576086</v>
      </c>
      <c r="N79" s="24">
        <v>46</v>
      </c>
      <c r="O79" s="25">
        <v>6.2583070000000003E-3</v>
      </c>
      <c r="P79" s="25">
        <v>1.6979358348974492E-2</v>
      </c>
      <c r="Q79" s="26">
        <v>3.01342580655528E-2</v>
      </c>
      <c r="R79" s="27">
        <v>1.7689108385673828E-2</v>
      </c>
      <c r="S79" s="24">
        <v>47</v>
      </c>
      <c r="T79" s="25">
        <v>0.20669999999999999</v>
      </c>
      <c r="U79" s="25">
        <v>0.32818700000000001</v>
      </c>
      <c r="V79" s="26">
        <v>0.43290000000000001</v>
      </c>
      <c r="W79" s="28">
        <v>0.36265716289597044</v>
      </c>
      <c r="AA79" s="4"/>
      <c r="AB79" s="4"/>
      <c r="AC79" s="4"/>
      <c r="AD79" s="4"/>
    </row>
    <row r="80" spans="1:30" ht="15.75" customHeight="1">
      <c r="A80"/>
      <c r="B80" s="40" t="s">
        <v>14</v>
      </c>
      <c r="C80" s="17" t="s">
        <v>3</v>
      </c>
      <c r="D80" s="29">
        <v>39</v>
      </c>
      <c r="E80" s="30">
        <v>5.7358598050025493E-3</v>
      </c>
      <c r="F80" s="30">
        <v>1.1092262391402296E-2</v>
      </c>
      <c r="G80" s="31">
        <v>2.1239907620096986E-2</v>
      </c>
      <c r="H80" s="32">
        <v>7.320959794526927E-3</v>
      </c>
      <c r="I80" s="29">
        <v>36</v>
      </c>
      <c r="J80" s="30">
        <v>0.13940850574938082</v>
      </c>
      <c r="K80" s="30">
        <v>0.19833814996132848</v>
      </c>
      <c r="L80" s="31">
        <v>0.36960385397950291</v>
      </c>
      <c r="M80" s="32">
        <v>0.27162693169028262</v>
      </c>
      <c r="N80" s="29">
        <v>64</v>
      </c>
      <c r="O80" s="30">
        <v>9.7734414670748969E-3</v>
      </c>
      <c r="P80" s="30">
        <v>1.477853745263891E-2</v>
      </c>
      <c r="Q80" s="31">
        <v>2.4156727716966427E-2</v>
      </c>
      <c r="R80" s="32">
        <v>1.3616208751445641E-2</v>
      </c>
      <c r="S80" s="29">
        <v>67</v>
      </c>
      <c r="T80" s="30">
        <v>0.16650000000000001</v>
      </c>
      <c r="U80" s="30">
        <v>0.201262</v>
      </c>
      <c r="V80" s="31">
        <v>0.27610000000000001</v>
      </c>
      <c r="W80" s="33">
        <v>0.18780121435160896</v>
      </c>
      <c r="AA80" s="4"/>
      <c r="AB80" s="4"/>
      <c r="AC80" s="4"/>
      <c r="AD80" s="4"/>
    </row>
    <row r="81" spans="1:30" ht="15.75" customHeight="1">
      <c r="A81"/>
      <c r="B81" s="40"/>
      <c r="C81" s="16" t="s">
        <v>38</v>
      </c>
      <c r="D81" s="24">
        <v>26</v>
      </c>
      <c r="E81" s="25">
        <v>3.8721542910098872E-3</v>
      </c>
      <c r="F81" s="25">
        <v>8.2101052430466424E-3</v>
      </c>
      <c r="G81" s="26">
        <v>2.2587131848712933E-2</v>
      </c>
      <c r="H81" s="27">
        <v>3.5212880419378005E-3</v>
      </c>
      <c r="I81" s="24">
        <v>23</v>
      </c>
      <c r="J81" s="25">
        <v>6.6061368368759837E-2</v>
      </c>
      <c r="K81" s="25">
        <v>9.700019555515435E-2</v>
      </c>
      <c r="L81" s="26">
        <v>0.21121035772831248</v>
      </c>
      <c r="M81" s="27">
        <v>0.10585042589170793</v>
      </c>
      <c r="N81" s="24">
        <v>63</v>
      </c>
      <c r="O81" s="25">
        <v>6.8948037006854894E-3</v>
      </c>
      <c r="P81" s="25">
        <v>1.2658998100054511E-2</v>
      </c>
      <c r="Q81" s="26">
        <v>2.0802888489088789E-2</v>
      </c>
      <c r="R81" s="27">
        <v>9.8914202311101724E-3</v>
      </c>
      <c r="S81" s="24">
        <v>64</v>
      </c>
      <c r="T81" s="25">
        <v>0.13287142099999999</v>
      </c>
      <c r="U81" s="25">
        <v>0.15942178499999998</v>
      </c>
      <c r="V81" s="26">
        <v>0.2099</v>
      </c>
      <c r="W81" s="28">
        <v>0.1410456387374264</v>
      </c>
      <c r="AA81" s="4"/>
      <c r="AB81" s="4"/>
      <c r="AC81" s="4"/>
      <c r="AD81" s="4"/>
    </row>
    <row r="82" spans="1:30" ht="15.75" customHeight="1">
      <c r="A82"/>
      <c r="B82" s="40"/>
      <c r="C82" s="16" t="s">
        <v>37</v>
      </c>
      <c r="D82" s="24">
        <v>21</v>
      </c>
      <c r="E82" s="25">
        <v>3.657066866143041E-3</v>
      </c>
      <c r="F82" s="25">
        <v>6.0326465263061861E-3</v>
      </c>
      <c r="G82" s="26">
        <v>1.4756292615612796E-2</v>
      </c>
      <c r="H82" s="27">
        <v>1.5441510552033362E-2</v>
      </c>
      <c r="I82" s="24">
        <v>18</v>
      </c>
      <c r="J82" s="25">
        <v>0.37073947650049816</v>
      </c>
      <c r="K82" s="25">
        <v>0.42335568900806098</v>
      </c>
      <c r="L82" s="26">
        <v>0.55868342051038888</v>
      </c>
      <c r="M82" s="27">
        <v>0.49621030562529639</v>
      </c>
      <c r="N82" s="24">
        <v>27</v>
      </c>
      <c r="O82" s="25">
        <v>4.5938698202611416E-3</v>
      </c>
      <c r="P82" s="25">
        <v>1.9599999999999999E-2</v>
      </c>
      <c r="Q82" s="26">
        <v>3.5719020344686596E-2</v>
      </c>
      <c r="R82" s="27">
        <v>2.7182712676813128E-2</v>
      </c>
      <c r="S82" s="24">
        <v>28</v>
      </c>
      <c r="T82" s="25">
        <v>0.4487275</v>
      </c>
      <c r="U82" s="25">
        <v>0.53842849800000003</v>
      </c>
      <c r="V82" s="26">
        <v>0.72073600000000004</v>
      </c>
      <c r="W82" s="28">
        <v>0.38333893727949597</v>
      </c>
      <c r="AA82" s="4"/>
      <c r="AB82" s="4"/>
      <c r="AC82" s="4"/>
      <c r="AD82" s="4"/>
    </row>
    <row r="83" spans="1:30" ht="15.75" customHeight="1" thickBot="1">
      <c r="A83"/>
      <c r="B83" s="41"/>
      <c r="C83" s="18" t="s">
        <v>39</v>
      </c>
      <c r="D83" s="34">
        <v>36</v>
      </c>
      <c r="E83" s="35">
        <v>8.7534431966061442E-3</v>
      </c>
      <c r="F83" s="35">
        <v>1.6485296645165307E-2</v>
      </c>
      <c r="G83" s="36">
        <v>3.6248390482382584E-2</v>
      </c>
      <c r="H83" s="37">
        <v>1.5671023483647923E-2</v>
      </c>
      <c r="I83" s="34">
        <v>33</v>
      </c>
      <c r="J83" s="35">
        <v>0.27045599104143336</v>
      </c>
      <c r="K83" s="35">
        <v>0.37495247241088192</v>
      </c>
      <c r="L83" s="36">
        <v>0.52799161984303467</v>
      </c>
      <c r="M83" s="37">
        <v>0.33472752119156218</v>
      </c>
      <c r="N83" s="34">
        <v>58</v>
      </c>
      <c r="O83" s="35">
        <v>1.2199999999999999E-2</v>
      </c>
      <c r="P83" s="35">
        <v>2.2786608318332E-2</v>
      </c>
      <c r="Q83" s="36">
        <v>3.3292782239064164E-2</v>
      </c>
      <c r="R83" s="37">
        <v>1.9284997410876876E-2</v>
      </c>
      <c r="S83" s="34">
        <v>61</v>
      </c>
      <c r="T83" s="35">
        <v>0.27510000000000001</v>
      </c>
      <c r="U83" s="35">
        <v>0.3871</v>
      </c>
      <c r="V83" s="36">
        <v>0.456770336</v>
      </c>
      <c r="W83" s="38">
        <v>0.26757897032756561</v>
      </c>
      <c r="AA83" s="4"/>
      <c r="AB83" s="4"/>
      <c r="AC83" s="4"/>
      <c r="AD83" s="4"/>
    </row>
    <row r="84" spans="1:30" ht="15.75" customHeight="1">
      <c r="A84"/>
      <c r="B84" s="39" t="s">
        <v>9</v>
      </c>
      <c r="C84" s="15" t="s">
        <v>2</v>
      </c>
      <c r="D84" s="29">
        <v>35</v>
      </c>
      <c r="E84" s="30">
        <v>1.6643724481908673E-3</v>
      </c>
      <c r="F84" s="30">
        <v>3.9823474529280195E-3</v>
      </c>
      <c r="G84" s="21">
        <v>7.8417672581765456E-3</v>
      </c>
      <c r="H84" s="32">
        <v>5.6916500584706107E-3</v>
      </c>
      <c r="I84" s="29">
        <v>26</v>
      </c>
      <c r="J84" s="30">
        <v>0.10549235726134074</v>
      </c>
      <c r="K84" s="30">
        <v>0.23175636067937103</v>
      </c>
      <c r="L84" s="21">
        <v>0.37023506025024161</v>
      </c>
      <c r="M84" s="32">
        <v>0.22725359542376258</v>
      </c>
      <c r="N84" s="29">
        <v>67</v>
      </c>
      <c r="O84" s="30">
        <v>3.0488973980180162E-3</v>
      </c>
      <c r="P84" s="30">
        <v>6.60826495138013E-3</v>
      </c>
      <c r="Q84" s="21">
        <v>1.1176238768470521E-2</v>
      </c>
      <c r="R84" s="32">
        <v>1.2273024841214812E-2</v>
      </c>
      <c r="S84" s="29">
        <v>70</v>
      </c>
      <c r="T84" s="30">
        <v>0.3342</v>
      </c>
      <c r="U84" s="30">
        <v>0.4073</v>
      </c>
      <c r="V84" s="21">
        <v>0.44999999000000002</v>
      </c>
      <c r="W84" s="33">
        <v>0.36688009615613754</v>
      </c>
      <c r="AA84" s="4"/>
      <c r="AB84" s="4"/>
      <c r="AC84" s="4"/>
      <c r="AD84" s="4"/>
    </row>
    <row r="85" spans="1:30" ht="15.75" customHeight="1">
      <c r="A85"/>
      <c r="B85" s="40"/>
      <c r="C85" s="16" t="s">
        <v>36</v>
      </c>
      <c r="D85" s="24">
        <v>13</v>
      </c>
      <c r="E85" s="25">
        <v>4.823386041376475E-3</v>
      </c>
      <c r="F85" s="25">
        <v>7.8085952096651305E-3</v>
      </c>
      <c r="G85" s="26">
        <v>2.5696332989547793E-2</v>
      </c>
      <c r="H85" s="27">
        <v>1.015644876876752E-2</v>
      </c>
      <c r="I85" s="24">
        <v>9</v>
      </c>
      <c r="J85" s="25">
        <v>9.9090873651182285E-2</v>
      </c>
      <c r="K85" s="25">
        <v>0.24932849258917747</v>
      </c>
      <c r="L85" s="26">
        <v>0.42111027112439448</v>
      </c>
      <c r="M85" s="27">
        <v>0.15679046398206586</v>
      </c>
      <c r="N85" s="24">
        <v>30</v>
      </c>
      <c r="O85" s="25">
        <v>5.0239048940766253E-3</v>
      </c>
      <c r="P85" s="25">
        <v>7.8682775723338937E-3</v>
      </c>
      <c r="Q85" s="26">
        <v>1.3499999999999998E-2</v>
      </c>
      <c r="R85" s="27">
        <v>1.5443221032442986E-2</v>
      </c>
      <c r="S85" s="24">
        <v>30</v>
      </c>
      <c r="T85" s="25">
        <v>0.18329999999999999</v>
      </c>
      <c r="U85" s="25">
        <v>0.26200000000000001</v>
      </c>
      <c r="V85" s="26">
        <v>0.39518500000000001</v>
      </c>
      <c r="W85" s="28">
        <v>0.33950856305882787</v>
      </c>
      <c r="AA85" s="4"/>
      <c r="AB85" s="4"/>
      <c r="AC85" s="4"/>
      <c r="AD85" s="4"/>
    </row>
    <row r="86" spans="1:30" ht="15.75" customHeight="1">
      <c r="A86"/>
      <c r="B86" s="40"/>
      <c r="C86" s="16" t="s">
        <v>35</v>
      </c>
      <c r="D86" s="24">
        <v>18</v>
      </c>
      <c r="E86" s="25">
        <v>2.3639434902817951E-3</v>
      </c>
      <c r="F86" s="25">
        <v>5.3313321762365473E-3</v>
      </c>
      <c r="G86" s="26">
        <v>1.0518497076616005E-2</v>
      </c>
      <c r="H86" s="27">
        <v>7.2550512965880894E-3</v>
      </c>
      <c r="I86" s="24">
        <v>13</v>
      </c>
      <c r="J86" s="25">
        <v>0.12702565456188714</v>
      </c>
      <c r="K86" s="25">
        <v>0.24587962441491029</v>
      </c>
      <c r="L86" s="26">
        <v>0.37543470122177458</v>
      </c>
      <c r="M86" s="27">
        <v>0.32570552582749118</v>
      </c>
      <c r="N86" s="24">
        <v>53</v>
      </c>
      <c r="O86" s="25">
        <v>5.3408419194684578E-3</v>
      </c>
      <c r="P86" s="25">
        <v>1.6072033021806941E-2</v>
      </c>
      <c r="Q86" s="26">
        <v>3.2970726656785049E-2</v>
      </c>
      <c r="R86" s="27">
        <v>1.333052453003673E-2</v>
      </c>
      <c r="S86" s="24">
        <v>51</v>
      </c>
      <c r="T86" s="25">
        <v>0.19159999999999999</v>
      </c>
      <c r="U86" s="25">
        <v>0.36430000000000001</v>
      </c>
      <c r="V86" s="26">
        <v>0.40039999999999998</v>
      </c>
      <c r="W86" s="28">
        <v>0.32826724948131941</v>
      </c>
      <c r="AA86" s="4"/>
      <c r="AB86" s="4"/>
      <c r="AC86" s="4"/>
      <c r="AD86" s="4"/>
    </row>
    <row r="87" spans="1:30" ht="15.75" customHeight="1">
      <c r="A87"/>
      <c r="B87" s="40" t="s">
        <v>9</v>
      </c>
      <c r="C87" s="17" t="s">
        <v>3</v>
      </c>
      <c r="D87" s="29">
        <v>46</v>
      </c>
      <c r="E87" s="30">
        <v>3.1616601661131091E-3</v>
      </c>
      <c r="F87" s="30">
        <v>6.808979540745639E-3</v>
      </c>
      <c r="G87" s="31">
        <v>1.3180596649446144E-2</v>
      </c>
      <c r="H87" s="32">
        <v>5.7227104605876988E-3</v>
      </c>
      <c r="I87" s="29">
        <v>44</v>
      </c>
      <c r="J87" s="30">
        <v>0.17026158310319772</v>
      </c>
      <c r="K87" s="30">
        <v>0.22451690163960275</v>
      </c>
      <c r="L87" s="31">
        <v>0.28781130266763921</v>
      </c>
      <c r="M87" s="32">
        <v>0.26244021227006414</v>
      </c>
      <c r="N87" s="29">
        <v>65</v>
      </c>
      <c r="O87" s="30">
        <v>9.1703664339459565E-3</v>
      </c>
      <c r="P87" s="30">
        <v>1.5086784631092984E-2</v>
      </c>
      <c r="Q87" s="31">
        <v>2.7700000000000002E-2</v>
      </c>
      <c r="R87" s="32">
        <v>1.5462342079102444E-2</v>
      </c>
      <c r="S87" s="29">
        <v>68</v>
      </c>
      <c r="T87" s="30">
        <v>0.17405100000000001</v>
      </c>
      <c r="U87" s="30">
        <v>0.22025</v>
      </c>
      <c r="V87" s="31">
        <v>0.27474999999999999</v>
      </c>
      <c r="W87" s="33">
        <v>0.28590672824782343</v>
      </c>
      <c r="AA87" s="4"/>
      <c r="AB87" s="4"/>
      <c r="AC87" s="4"/>
      <c r="AD87" s="4"/>
    </row>
    <row r="88" spans="1:30" ht="15.75" customHeight="1">
      <c r="A88"/>
      <c r="B88" s="40"/>
      <c r="C88" s="16" t="s">
        <v>38</v>
      </c>
      <c r="D88" s="24">
        <v>31</v>
      </c>
      <c r="E88" s="25">
        <v>2.3795675623534572E-3</v>
      </c>
      <c r="F88" s="25">
        <v>4.227762126964428E-3</v>
      </c>
      <c r="G88" s="26">
        <v>1.2739511422497022E-2</v>
      </c>
      <c r="H88" s="27">
        <v>3.5340717467595415E-3</v>
      </c>
      <c r="I88" s="24">
        <v>27</v>
      </c>
      <c r="J88" s="25">
        <v>6.4451490800389935E-2</v>
      </c>
      <c r="K88" s="25">
        <v>0.1037996634840417</v>
      </c>
      <c r="L88" s="26">
        <v>0.1353014842359288</v>
      </c>
      <c r="M88" s="27">
        <v>9.7625854102150411E-2</v>
      </c>
      <c r="N88" s="24">
        <v>64</v>
      </c>
      <c r="O88" s="25">
        <v>5.4708765514468773E-3</v>
      </c>
      <c r="P88" s="25">
        <v>1.0982501541090848E-2</v>
      </c>
      <c r="Q88" s="26">
        <v>2.1569679639455816E-2</v>
      </c>
      <c r="R88" s="27">
        <v>1.4715258843666878E-2</v>
      </c>
      <c r="S88" s="24">
        <v>66</v>
      </c>
      <c r="T88" s="25">
        <v>0.14699999999999999</v>
      </c>
      <c r="U88" s="25">
        <v>0.171467021</v>
      </c>
      <c r="V88" s="26">
        <v>0.21112065199999999</v>
      </c>
      <c r="W88" s="28">
        <v>0.20441790067046312</v>
      </c>
      <c r="AA88" s="4"/>
      <c r="AB88" s="4"/>
      <c r="AC88" s="4"/>
      <c r="AD88" s="4"/>
    </row>
    <row r="89" spans="1:30" ht="15.75" customHeight="1">
      <c r="A89"/>
      <c r="B89" s="40"/>
      <c r="C89" s="16" t="s">
        <v>37</v>
      </c>
      <c r="D89" s="24">
        <v>23</v>
      </c>
      <c r="E89" s="25">
        <v>2.3252181200899675E-3</v>
      </c>
      <c r="F89" s="25">
        <v>4.8635503917860042E-3</v>
      </c>
      <c r="G89" s="26">
        <v>2.3559268218757486E-2</v>
      </c>
      <c r="H89" s="27">
        <v>3.3682693477133227E-3</v>
      </c>
      <c r="I89" s="24">
        <v>21</v>
      </c>
      <c r="J89" s="25">
        <v>0.31223502119830415</v>
      </c>
      <c r="K89" s="25">
        <v>0.37509337155513056</v>
      </c>
      <c r="L89" s="26">
        <v>0.51042473757823148</v>
      </c>
      <c r="M89" s="27">
        <v>0.45725850136516411</v>
      </c>
      <c r="N89" s="24">
        <v>26</v>
      </c>
      <c r="O89" s="25">
        <v>4.0082221965983883E-3</v>
      </c>
      <c r="P89" s="25">
        <v>1.0444999442942917E-2</v>
      </c>
      <c r="Q89" s="26">
        <v>2.3807116685914499E-2</v>
      </c>
      <c r="R89" s="27">
        <v>7.410553442340641E-3</v>
      </c>
      <c r="S89" s="24">
        <v>29</v>
      </c>
      <c r="T89" s="25">
        <v>0.4153</v>
      </c>
      <c r="U89" s="25">
        <v>0.55220000000000002</v>
      </c>
      <c r="V89" s="26">
        <v>0.76967200000000002</v>
      </c>
      <c r="W89" s="28">
        <v>0.67687660409285888</v>
      </c>
      <c r="AA89" s="4"/>
      <c r="AB89" s="4"/>
      <c r="AC89" s="4"/>
      <c r="AD89" s="4"/>
    </row>
    <row r="90" spans="1:30" ht="15.75" customHeight="1" thickBot="1">
      <c r="A90"/>
      <c r="B90" s="41"/>
      <c r="C90" s="18" t="s">
        <v>39</v>
      </c>
      <c r="D90" s="34">
        <v>39</v>
      </c>
      <c r="E90" s="35">
        <v>7.8012311639797608E-3</v>
      </c>
      <c r="F90" s="35">
        <v>1.4501235248273656E-2</v>
      </c>
      <c r="G90" s="36">
        <v>2.9512988022058595E-2</v>
      </c>
      <c r="H90" s="37">
        <v>1.21843551983004E-2</v>
      </c>
      <c r="I90" s="34">
        <v>38</v>
      </c>
      <c r="J90" s="35">
        <v>0.23600067662560079</v>
      </c>
      <c r="K90" s="35">
        <v>0.33661989174030255</v>
      </c>
      <c r="L90" s="36">
        <v>0.45435840989609588</v>
      </c>
      <c r="M90" s="37">
        <v>0.3726928009547143</v>
      </c>
      <c r="N90" s="34">
        <v>57</v>
      </c>
      <c r="O90" s="35">
        <v>1.1904080665814625E-2</v>
      </c>
      <c r="P90" s="35">
        <v>2.4170270313866447E-2</v>
      </c>
      <c r="Q90" s="36">
        <v>3.651424390917464E-2</v>
      </c>
      <c r="R90" s="37">
        <v>2.250189846066248E-2</v>
      </c>
      <c r="S90" s="34">
        <v>62</v>
      </c>
      <c r="T90" s="35">
        <v>0.26480900000000002</v>
      </c>
      <c r="U90" s="35">
        <v>0.37446000000000002</v>
      </c>
      <c r="V90" s="36">
        <v>0.48949999999999999</v>
      </c>
      <c r="W90" s="38">
        <v>0.45372859336779531</v>
      </c>
      <c r="AA90" s="4"/>
      <c r="AB90" s="4"/>
      <c r="AC90" s="4"/>
      <c r="AD90" s="4"/>
    </row>
    <row r="91" spans="1:30" ht="15.75" customHeight="1">
      <c r="A91"/>
      <c r="B91" s="39" t="s">
        <v>16</v>
      </c>
      <c r="C91" s="15" t="s">
        <v>2</v>
      </c>
      <c r="D91" s="29">
        <v>5</v>
      </c>
      <c r="E91" s="30">
        <v>5.4082969319241255E-5</v>
      </c>
      <c r="F91" s="30">
        <v>8.8582883068053127E-3</v>
      </c>
      <c r="G91" s="21">
        <v>1.5775680304972117E-2</v>
      </c>
      <c r="H91" s="32">
        <v>1.219706730083667E-2</v>
      </c>
      <c r="I91" s="29" t="s">
        <v>60</v>
      </c>
      <c r="J91" s="30" t="s">
        <v>60</v>
      </c>
      <c r="K91" s="30" t="s">
        <v>60</v>
      </c>
      <c r="L91" s="21" t="s">
        <v>60</v>
      </c>
      <c r="M91" s="32" t="s">
        <v>60</v>
      </c>
      <c r="N91" s="29">
        <v>33</v>
      </c>
      <c r="O91" s="30">
        <v>2.6984653081625607E-3</v>
      </c>
      <c r="P91" s="30">
        <v>5.8999999999999999E-3</v>
      </c>
      <c r="Q91" s="21">
        <v>2.1600000000000001E-2</v>
      </c>
      <c r="R91" s="32">
        <v>1.3880502079898462E-2</v>
      </c>
      <c r="S91" s="29">
        <v>33</v>
      </c>
      <c r="T91" s="30">
        <v>0.36180000000000001</v>
      </c>
      <c r="U91" s="30">
        <v>0.39982699999999999</v>
      </c>
      <c r="V91" s="21">
        <v>0.45</v>
      </c>
      <c r="W91" s="33">
        <v>0.37625765353823815</v>
      </c>
      <c r="AA91" s="4"/>
      <c r="AB91" s="4"/>
      <c r="AC91" s="4"/>
      <c r="AD91" s="4"/>
    </row>
    <row r="92" spans="1:30" ht="15.75" customHeight="1">
      <c r="A92"/>
      <c r="B92" s="40"/>
      <c r="C92" s="16" t="s">
        <v>36</v>
      </c>
      <c r="D92" s="24" t="s">
        <v>60</v>
      </c>
      <c r="E92" s="25" t="s">
        <v>60</v>
      </c>
      <c r="F92" s="25" t="s">
        <v>60</v>
      </c>
      <c r="G92" s="26" t="s">
        <v>60</v>
      </c>
      <c r="H92" s="27" t="s">
        <v>60</v>
      </c>
      <c r="I92" s="24" t="s">
        <v>60</v>
      </c>
      <c r="J92" s="25" t="s">
        <v>60</v>
      </c>
      <c r="K92" s="25" t="s">
        <v>60</v>
      </c>
      <c r="L92" s="26" t="s">
        <v>60</v>
      </c>
      <c r="M92" s="27" t="s">
        <v>60</v>
      </c>
      <c r="N92" s="24">
        <v>8</v>
      </c>
      <c r="O92" s="25">
        <v>7.9220000000000002E-3</v>
      </c>
      <c r="P92" s="25">
        <v>1.44523025E-2</v>
      </c>
      <c r="Q92" s="26">
        <v>8.8090097868676498E-2</v>
      </c>
      <c r="R92" s="27">
        <v>1.4421696702783704E-2</v>
      </c>
      <c r="S92" s="24">
        <v>8</v>
      </c>
      <c r="T92" s="25">
        <v>0.117475</v>
      </c>
      <c r="U92" s="25">
        <v>0.36499999999999999</v>
      </c>
      <c r="V92" s="26">
        <v>0.4249135</v>
      </c>
      <c r="W92" s="28">
        <v>0.4243678011302407</v>
      </c>
      <c r="AA92" s="4"/>
      <c r="AB92" s="4"/>
      <c r="AC92" s="4"/>
      <c r="AD92" s="4"/>
    </row>
    <row r="93" spans="1:30" ht="15.75" customHeight="1">
      <c r="A93"/>
      <c r="B93" s="40"/>
      <c r="C93" s="16" t="s">
        <v>35</v>
      </c>
      <c r="D93" s="24" t="s">
        <v>60</v>
      </c>
      <c r="E93" s="25" t="s">
        <v>60</v>
      </c>
      <c r="F93" s="25" t="s">
        <v>60</v>
      </c>
      <c r="G93" s="26" t="s">
        <v>60</v>
      </c>
      <c r="H93" s="27" t="s">
        <v>60</v>
      </c>
      <c r="I93" s="24" t="s">
        <v>60</v>
      </c>
      <c r="J93" s="25" t="s">
        <v>60</v>
      </c>
      <c r="K93" s="25" t="s">
        <v>60</v>
      </c>
      <c r="L93" s="26" t="s">
        <v>60</v>
      </c>
      <c r="M93" s="27" t="s">
        <v>60</v>
      </c>
      <c r="N93" s="24">
        <v>12</v>
      </c>
      <c r="O93" s="25">
        <v>6.7300010000000002E-3</v>
      </c>
      <c r="P93" s="25">
        <v>1.6954999999999998E-2</v>
      </c>
      <c r="Q93" s="26">
        <v>5.2736899500000003E-2</v>
      </c>
      <c r="R93" s="27">
        <v>3.6733920107279432E-2</v>
      </c>
      <c r="S93" s="24">
        <v>13</v>
      </c>
      <c r="T93" s="25">
        <v>0.14071320000000001</v>
      </c>
      <c r="U93" s="25">
        <v>0.35</v>
      </c>
      <c r="V93" s="26">
        <v>0.42959999999999998</v>
      </c>
      <c r="W93" s="28">
        <v>0.23895721203666337</v>
      </c>
      <c r="AA93" s="4"/>
      <c r="AB93" s="4"/>
      <c r="AC93" s="4"/>
      <c r="AD93" s="4"/>
    </row>
    <row r="94" spans="1:30" ht="15.75" customHeight="1">
      <c r="A94"/>
      <c r="B94" s="40" t="s">
        <v>16</v>
      </c>
      <c r="C94" s="17" t="s">
        <v>3</v>
      </c>
      <c r="D94" s="29">
        <v>24</v>
      </c>
      <c r="E94" s="30">
        <v>1.4367705857406775E-3</v>
      </c>
      <c r="F94" s="30">
        <v>5.5604239538074116E-3</v>
      </c>
      <c r="G94" s="31">
        <v>2.4207790879347539E-2</v>
      </c>
      <c r="H94" s="32">
        <v>8.9019509228545329E-3</v>
      </c>
      <c r="I94" s="29">
        <v>21</v>
      </c>
      <c r="J94" s="30">
        <v>0.35317341302356192</v>
      </c>
      <c r="K94" s="30">
        <v>0.52054375649553819</v>
      </c>
      <c r="L94" s="31">
        <v>0.66666666666666663</v>
      </c>
      <c r="M94" s="32">
        <v>0.38870390906488328</v>
      </c>
      <c r="N94" s="29">
        <v>57</v>
      </c>
      <c r="O94" s="30">
        <v>4.5657754812472992E-3</v>
      </c>
      <c r="P94" s="30">
        <v>1.1575E-2</v>
      </c>
      <c r="Q94" s="31">
        <v>3.8100000000000002E-2</v>
      </c>
      <c r="R94" s="32">
        <v>2.9348367527416482E-2</v>
      </c>
      <c r="S94" s="29">
        <v>59</v>
      </c>
      <c r="T94" s="30">
        <v>0.16969999999999999</v>
      </c>
      <c r="U94" s="30">
        <v>0.26</v>
      </c>
      <c r="V94" s="31">
        <v>0.41516449</v>
      </c>
      <c r="W94" s="33">
        <v>0.2614605557594582</v>
      </c>
      <c r="AA94" s="4"/>
      <c r="AB94" s="4"/>
      <c r="AC94" s="4"/>
      <c r="AD94" s="4"/>
    </row>
    <row r="95" spans="1:30" ht="15.75" customHeight="1">
      <c r="A95"/>
      <c r="B95" s="40"/>
      <c r="C95" s="16" t="s">
        <v>38</v>
      </c>
      <c r="D95" s="24" t="s">
        <v>60</v>
      </c>
      <c r="E95" s="25" t="s">
        <v>60</v>
      </c>
      <c r="F95" s="25" t="s">
        <v>60</v>
      </c>
      <c r="G95" s="26" t="s">
        <v>60</v>
      </c>
      <c r="H95" s="27" t="s">
        <v>60</v>
      </c>
      <c r="I95" s="24" t="s">
        <v>60</v>
      </c>
      <c r="J95" s="25" t="s">
        <v>60</v>
      </c>
      <c r="K95" s="25" t="s">
        <v>60</v>
      </c>
      <c r="L95" s="26" t="s">
        <v>60</v>
      </c>
      <c r="M95" s="27" t="s">
        <v>60</v>
      </c>
      <c r="N95" s="24">
        <v>42</v>
      </c>
      <c r="O95" s="25">
        <v>2.294E-3</v>
      </c>
      <c r="P95" s="25">
        <v>5.3050000000000007E-3</v>
      </c>
      <c r="Q95" s="26">
        <v>1.1382185E-2</v>
      </c>
      <c r="R95" s="27">
        <v>6.7917591390057224E-3</v>
      </c>
      <c r="S95" s="24">
        <v>42</v>
      </c>
      <c r="T95" s="25">
        <v>0.1167</v>
      </c>
      <c r="U95" s="25">
        <v>0.1696</v>
      </c>
      <c r="V95" s="26">
        <v>0.21790000000000001</v>
      </c>
      <c r="W95" s="28">
        <v>0.18315627719010766</v>
      </c>
      <c r="AA95" s="4"/>
      <c r="AB95" s="4"/>
      <c r="AC95" s="4"/>
      <c r="AD95" s="4"/>
    </row>
    <row r="96" spans="1:30" ht="15.75" customHeight="1">
      <c r="A96"/>
      <c r="B96" s="40"/>
      <c r="C96" s="16" t="s">
        <v>37</v>
      </c>
      <c r="D96" s="24">
        <v>8</v>
      </c>
      <c r="E96" s="25">
        <v>9.2699246759192395E-3</v>
      </c>
      <c r="F96" s="25">
        <v>2.2973600932973966E-2</v>
      </c>
      <c r="G96" s="26">
        <v>5.6705229130427595E-2</v>
      </c>
      <c r="H96" s="27">
        <v>3.1371064097660065E-2</v>
      </c>
      <c r="I96" s="24">
        <v>7</v>
      </c>
      <c r="J96" s="25">
        <v>0.46683400165294314</v>
      </c>
      <c r="K96" s="25">
        <v>0.59926030418377252</v>
      </c>
      <c r="L96" s="26">
        <v>0.67527103768714503</v>
      </c>
      <c r="M96" s="27">
        <v>0.59571065613676333</v>
      </c>
      <c r="N96" s="24">
        <v>18</v>
      </c>
      <c r="O96" s="25">
        <v>5.8234125987944247E-3</v>
      </c>
      <c r="P96" s="25">
        <v>1.9785103285797422E-2</v>
      </c>
      <c r="Q96" s="26">
        <v>5.1551990580616665E-2</v>
      </c>
      <c r="R96" s="27">
        <v>1.6275576447835931E-2</v>
      </c>
      <c r="S96" s="24">
        <v>23</v>
      </c>
      <c r="T96" s="25">
        <v>0.32400000000000001</v>
      </c>
      <c r="U96" s="25">
        <v>0.65891046900000005</v>
      </c>
      <c r="V96" s="26">
        <v>0.75423799999999996</v>
      </c>
      <c r="W96" s="28">
        <v>0.67767233436188823</v>
      </c>
      <c r="AA96" s="4"/>
      <c r="AB96" s="4"/>
      <c r="AC96" s="4"/>
      <c r="AD96" s="4"/>
    </row>
    <row r="97" spans="1:30" ht="15.75" customHeight="1" thickBot="1">
      <c r="A97"/>
      <c r="B97" s="41"/>
      <c r="C97" s="18" t="s">
        <v>39</v>
      </c>
      <c r="D97" s="34">
        <v>19</v>
      </c>
      <c r="E97" s="35">
        <v>8.0559654669751738E-3</v>
      </c>
      <c r="F97" s="35">
        <v>2.2469675879896598E-2</v>
      </c>
      <c r="G97" s="36">
        <v>7.422680412371134E-2</v>
      </c>
      <c r="H97" s="37">
        <v>2.4479236350353466E-2</v>
      </c>
      <c r="I97" s="34">
        <v>17</v>
      </c>
      <c r="J97" s="35">
        <v>0.35317341302356192</v>
      </c>
      <c r="K97" s="35">
        <v>0.52705223880597019</v>
      </c>
      <c r="L97" s="36">
        <v>0.68566000000000005</v>
      </c>
      <c r="M97" s="37">
        <v>0.42337877570269183</v>
      </c>
      <c r="N97" s="34">
        <v>48</v>
      </c>
      <c r="O97" s="35">
        <v>5.5650000000000005E-3</v>
      </c>
      <c r="P97" s="35">
        <v>2.3607078925956058E-2</v>
      </c>
      <c r="Q97" s="36">
        <v>7.5304820145139256E-2</v>
      </c>
      <c r="R97" s="37">
        <v>4.0452066179409024E-2</v>
      </c>
      <c r="S97" s="34">
        <v>49</v>
      </c>
      <c r="T97" s="35">
        <v>0.25330000000000003</v>
      </c>
      <c r="U97" s="35">
        <v>0.38</v>
      </c>
      <c r="V97" s="36">
        <v>0.51093915999999995</v>
      </c>
      <c r="W97" s="38">
        <v>0.26619870940573359</v>
      </c>
      <c r="AA97" s="4"/>
      <c r="AB97" s="4"/>
      <c r="AC97" s="4"/>
      <c r="AD97" s="4"/>
    </row>
    <row r="98" spans="1:30" ht="15.75" customHeight="1">
      <c r="A98"/>
      <c r="B98" s="39" t="s">
        <v>18</v>
      </c>
      <c r="C98" s="15" t="s">
        <v>2</v>
      </c>
      <c r="D98" s="29">
        <v>9</v>
      </c>
      <c r="E98" s="30">
        <v>2.1392794483358854E-3</v>
      </c>
      <c r="F98" s="30">
        <v>4.8727989664351509E-3</v>
      </c>
      <c r="G98" s="21">
        <v>5.5159666886834885E-3</v>
      </c>
      <c r="H98" s="32">
        <v>4.0207380439267375E-3</v>
      </c>
      <c r="I98" s="29">
        <v>6</v>
      </c>
      <c r="J98" s="30">
        <v>9.3692614573166119E-2</v>
      </c>
      <c r="K98" s="30">
        <v>0.16722004995451167</v>
      </c>
      <c r="L98" s="21">
        <v>0.20101721418777274</v>
      </c>
      <c r="M98" s="32">
        <v>0.19829869106675721</v>
      </c>
      <c r="N98" s="29">
        <v>41</v>
      </c>
      <c r="O98" s="30">
        <v>2.5999999999999999E-3</v>
      </c>
      <c r="P98" s="30">
        <v>7.1999999999999998E-3</v>
      </c>
      <c r="Q98" s="21">
        <v>1.3977E-2</v>
      </c>
      <c r="R98" s="32">
        <v>1.2341201320567506E-2</v>
      </c>
      <c r="S98" s="29">
        <v>41</v>
      </c>
      <c r="T98" s="30">
        <v>0.30259999999999998</v>
      </c>
      <c r="U98" s="30">
        <v>0.40221699999999999</v>
      </c>
      <c r="V98" s="21">
        <v>0.45</v>
      </c>
      <c r="W98" s="33">
        <v>0.42109954044709558</v>
      </c>
      <c r="AA98" s="4"/>
      <c r="AB98" s="4"/>
      <c r="AC98" s="4"/>
      <c r="AD98" s="4"/>
    </row>
    <row r="99" spans="1:30" ht="15.75" customHeight="1">
      <c r="A99"/>
      <c r="B99" s="40"/>
      <c r="C99" s="16" t="s">
        <v>36</v>
      </c>
      <c r="D99" s="24" t="s">
        <v>60</v>
      </c>
      <c r="E99" s="25" t="s">
        <v>60</v>
      </c>
      <c r="F99" s="25" t="s">
        <v>60</v>
      </c>
      <c r="G99" s="26" t="s">
        <v>60</v>
      </c>
      <c r="H99" s="27" t="s">
        <v>60</v>
      </c>
      <c r="I99" s="24" t="s">
        <v>60</v>
      </c>
      <c r="J99" s="25" t="s">
        <v>60</v>
      </c>
      <c r="K99" s="25" t="s">
        <v>60</v>
      </c>
      <c r="L99" s="26" t="s">
        <v>60</v>
      </c>
      <c r="M99" s="27" t="s">
        <v>60</v>
      </c>
      <c r="N99" s="24">
        <v>14</v>
      </c>
      <c r="O99" s="25">
        <v>4.0000000000000001E-3</v>
      </c>
      <c r="P99" s="25">
        <v>6.0499999999999998E-3</v>
      </c>
      <c r="Q99" s="26">
        <v>1.9099999999999999E-2</v>
      </c>
      <c r="R99" s="27">
        <v>1.6642183398053997E-2</v>
      </c>
      <c r="S99" s="24">
        <v>14</v>
      </c>
      <c r="T99" s="25">
        <v>0.18010000000000001</v>
      </c>
      <c r="U99" s="25">
        <v>0.34435000000000004</v>
      </c>
      <c r="V99" s="26">
        <v>0.45</v>
      </c>
      <c r="W99" s="28">
        <v>0.38913905389340653</v>
      </c>
      <c r="AA99" s="4"/>
      <c r="AB99" s="4"/>
      <c r="AC99" s="4"/>
      <c r="AD99" s="4"/>
    </row>
    <row r="100" spans="1:30" ht="15.75" customHeight="1">
      <c r="A100"/>
      <c r="B100" s="40"/>
      <c r="C100" s="16" t="s">
        <v>35</v>
      </c>
      <c r="D100" s="24">
        <v>9</v>
      </c>
      <c r="E100" s="25">
        <v>4.3336504587761513E-3</v>
      </c>
      <c r="F100" s="25">
        <v>6.7174946445104711E-3</v>
      </c>
      <c r="G100" s="26">
        <v>2.0797463119424004E-2</v>
      </c>
      <c r="H100" s="27">
        <v>9.5441713449390831E-3</v>
      </c>
      <c r="I100" s="24">
        <v>5</v>
      </c>
      <c r="J100" s="25">
        <v>0.14154226485438007</v>
      </c>
      <c r="K100" s="25">
        <v>0.1579436479837073</v>
      </c>
      <c r="L100" s="26">
        <v>0.18865596245239508</v>
      </c>
      <c r="M100" s="27">
        <v>0.15044204148472656</v>
      </c>
      <c r="N100" s="24">
        <v>16</v>
      </c>
      <c r="O100" s="25">
        <v>4.1102734392152434E-3</v>
      </c>
      <c r="P100" s="25">
        <v>1.9364681089484963E-2</v>
      </c>
      <c r="Q100" s="26">
        <v>5.0102178351537484E-2</v>
      </c>
      <c r="R100" s="27">
        <v>2.3925721769601324E-2</v>
      </c>
      <c r="S100" s="24">
        <v>15</v>
      </c>
      <c r="T100" s="25">
        <v>0.35000399999999998</v>
      </c>
      <c r="U100" s="25">
        <v>0.40834880000000001</v>
      </c>
      <c r="V100" s="26">
        <v>0.45546947399999999</v>
      </c>
      <c r="W100" s="28">
        <v>0.41582090737346317</v>
      </c>
      <c r="AA100" s="4"/>
      <c r="AB100" s="4"/>
      <c r="AC100" s="4"/>
      <c r="AD100" s="4"/>
    </row>
    <row r="101" spans="1:30" ht="15.75" customHeight="1">
      <c r="A101"/>
      <c r="B101" s="40" t="s">
        <v>18</v>
      </c>
      <c r="C101" s="17" t="s">
        <v>3</v>
      </c>
      <c r="D101" s="29">
        <v>24</v>
      </c>
      <c r="E101" s="30">
        <v>1.1499912795679915E-3</v>
      </c>
      <c r="F101" s="30">
        <v>4.1678845342877626E-3</v>
      </c>
      <c r="G101" s="31">
        <v>2.4790820908168948E-2</v>
      </c>
      <c r="H101" s="32">
        <v>8.1271452496837881E-3</v>
      </c>
      <c r="I101" s="29">
        <v>23</v>
      </c>
      <c r="J101" s="30">
        <v>0.29178321547218206</v>
      </c>
      <c r="K101" s="30">
        <v>0.38334206034738399</v>
      </c>
      <c r="L101" s="31">
        <v>0.57062997400275339</v>
      </c>
      <c r="M101" s="32">
        <v>0.46450918409884434</v>
      </c>
      <c r="N101" s="29">
        <v>60</v>
      </c>
      <c r="O101" s="30">
        <v>4.5695690775907939E-3</v>
      </c>
      <c r="P101" s="30">
        <v>1.1234476517334252E-2</v>
      </c>
      <c r="Q101" s="31">
        <v>2.9448293068848441E-2</v>
      </c>
      <c r="R101" s="32">
        <v>3.2564969447226193E-2</v>
      </c>
      <c r="S101" s="29">
        <v>61</v>
      </c>
      <c r="T101" s="30">
        <v>0.17019999999999999</v>
      </c>
      <c r="U101" s="30">
        <v>0.24610000000000001</v>
      </c>
      <c r="V101" s="31">
        <v>0.37009999999999998</v>
      </c>
      <c r="W101" s="33">
        <v>0.40994145958821226</v>
      </c>
      <c r="AA101" s="4"/>
      <c r="AB101" s="4"/>
      <c r="AC101" s="4"/>
      <c r="AD101" s="4"/>
    </row>
    <row r="102" spans="1:30" ht="15.75" customHeight="1">
      <c r="A102"/>
      <c r="B102" s="40"/>
      <c r="C102" s="16" t="s">
        <v>38</v>
      </c>
      <c r="D102" s="24">
        <v>6</v>
      </c>
      <c r="E102" s="25">
        <v>0</v>
      </c>
      <c r="F102" s="25">
        <v>1.2153543672461982E-3</v>
      </c>
      <c r="G102" s="26">
        <v>2.866632962189039E-3</v>
      </c>
      <c r="H102" s="27">
        <v>3.0033804318342801E-3</v>
      </c>
      <c r="I102" s="24" t="s">
        <v>60</v>
      </c>
      <c r="J102" s="25" t="s">
        <v>60</v>
      </c>
      <c r="K102" s="25" t="s">
        <v>60</v>
      </c>
      <c r="L102" s="26" t="s">
        <v>60</v>
      </c>
      <c r="M102" s="27" t="s">
        <v>60</v>
      </c>
      <c r="N102" s="24">
        <v>51</v>
      </c>
      <c r="O102" s="25">
        <v>2.2000000000000001E-3</v>
      </c>
      <c r="P102" s="25">
        <v>4.2259999999999997E-3</v>
      </c>
      <c r="Q102" s="26">
        <v>1.0953107723123044E-2</v>
      </c>
      <c r="R102" s="27">
        <v>1.9841187852713826E-2</v>
      </c>
      <c r="S102" s="24">
        <v>51</v>
      </c>
      <c r="T102" s="25">
        <v>0.12775400000000001</v>
      </c>
      <c r="U102" s="25">
        <v>0.16730999999999999</v>
      </c>
      <c r="V102" s="26">
        <v>0.2298</v>
      </c>
      <c r="W102" s="28">
        <v>0.30530634153898895</v>
      </c>
      <c r="AA102" s="4"/>
      <c r="AB102" s="4"/>
      <c r="AC102" s="4"/>
      <c r="AD102" s="4"/>
    </row>
    <row r="103" spans="1:30" ht="15.75" customHeight="1">
      <c r="A103"/>
      <c r="B103" s="40"/>
      <c r="C103" s="16" t="s">
        <v>37</v>
      </c>
      <c r="D103" s="24">
        <v>13</v>
      </c>
      <c r="E103" s="25">
        <v>6.7163290176567069E-3</v>
      </c>
      <c r="F103" s="25">
        <v>2.2275836108620887E-2</v>
      </c>
      <c r="G103" s="26">
        <v>3.4096327380243152E-2</v>
      </c>
      <c r="H103" s="27">
        <v>1.8569626157713175E-2</v>
      </c>
      <c r="I103" s="24">
        <v>11</v>
      </c>
      <c r="J103" s="25">
        <v>0.20948348856900931</v>
      </c>
      <c r="K103" s="25">
        <v>0.37727535394394685</v>
      </c>
      <c r="L103" s="26">
        <v>0.56328557200910156</v>
      </c>
      <c r="M103" s="27">
        <v>0.39382194718167846</v>
      </c>
      <c r="N103" s="24">
        <v>23</v>
      </c>
      <c r="O103" s="25">
        <v>5.13E-3</v>
      </c>
      <c r="P103" s="25">
        <v>7.9823799795709898E-3</v>
      </c>
      <c r="Q103" s="26">
        <v>2.0378250000000001E-2</v>
      </c>
      <c r="R103" s="27">
        <v>1.8337590264042695E-2</v>
      </c>
      <c r="S103" s="24">
        <v>25</v>
      </c>
      <c r="T103" s="25">
        <v>0.45078699999999999</v>
      </c>
      <c r="U103" s="25">
        <v>0.57579999999999998</v>
      </c>
      <c r="V103" s="26">
        <v>0.745282</v>
      </c>
      <c r="W103" s="28">
        <v>0.68180814631970454</v>
      </c>
      <c r="AA103" s="4"/>
      <c r="AB103" s="4"/>
      <c r="AC103" s="4"/>
      <c r="AD103" s="4"/>
    </row>
    <row r="104" spans="1:30" ht="15.75" customHeight="1" thickBot="1">
      <c r="A104"/>
      <c r="B104" s="41"/>
      <c r="C104" s="18" t="s">
        <v>39</v>
      </c>
      <c r="D104" s="34">
        <v>18</v>
      </c>
      <c r="E104" s="35">
        <v>9.8500894800355541E-3</v>
      </c>
      <c r="F104" s="35">
        <v>2.3870205819103089E-2</v>
      </c>
      <c r="G104" s="36">
        <v>0.12519443111156525</v>
      </c>
      <c r="H104" s="37">
        <v>2.0952151659299197E-2</v>
      </c>
      <c r="I104" s="34">
        <v>17</v>
      </c>
      <c r="J104" s="35">
        <v>0.36422567144332535</v>
      </c>
      <c r="K104" s="35">
        <v>0.50078788316840406</v>
      </c>
      <c r="L104" s="36">
        <v>0.69924294562973155</v>
      </c>
      <c r="M104" s="37">
        <v>0.52469034866235265</v>
      </c>
      <c r="N104" s="34">
        <v>52</v>
      </c>
      <c r="O104" s="35">
        <v>8.0499999999999999E-3</v>
      </c>
      <c r="P104" s="35">
        <v>3.0200198746056818E-2</v>
      </c>
      <c r="Q104" s="36">
        <v>6.9423344310718393E-2</v>
      </c>
      <c r="R104" s="37">
        <v>6.0150527840871042E-2</v>
      </c>
      <c r="S104" s="34">
        <v>52</v>
      </c>
      <c r="T104" s="35">
        <v>0.26982</v>
      </c>
      <c r="U104" s="35">
        <v>0.47809999999999997</v>
      </c>
      <c r="V104" s="36">
        <v>0.59897350000000005</v>
      </c>
      <c r="W104" s="38">
        <v>0.62566774302263617</v>
      </c>
      <c r="AA104" s="4"/>
      <c r="AB104" s="4"/>
      <c r="AC104" s="4"/>
      <c r="AD104" s="4"/>
    </row>
    <row r="105" spans="1:30" ht="15.75" customHeight="1">
      <c r="A105"/>
      <c r="B105" s="39" t="s">
        <v>19</v>
      </c>
      <c r="C105" s="15" t="s">
        <v>2</v>
      </c>
      <c r="D105" s="29">
        <v>13</v>
      </c>
      <c r="E105" s="30">
        <v>1.384656853806517E-3</v>
      </c>
      <c r="F105" s="30">
        <v>1.1770983384697351E-2</v>
      </c>
      <c r="G105" s="21">
        <v>2.2271505135522878E-2</v>
      </c>
      <c r="H105" s="32">
        <v>1.3286951054085042E-2</v>
      </c>
      <c r="I105" s="29">
        <v>6</v>
      </c>
      <c r="J105" s="30">
        <v>8.289821307323729E-2</v>
      </c>
      <c r="K105" s="30">
        <v>0.20219258735630155</v>
      </c>
      <c r="L105" s="21">
        <v>0.35892353773818569</v>
      </c>
      <c r="M105" s="32">
        <v>0.32453792280531024</v>
      </c>
      <c r="N105" s="29">
        <v>48</v>
      </c>
      <c r="O105" s="30">
        <v>1.815E-3</v>
      </c>
      <c r="P105" s="30">
        <v>3.3E-3</v>
      </c>
      <c r="Q105" s="21">
        <v>8.43043676220449E-3</v>
      </c>
      <c r="R105" s="32">
        <v>1.3452663493864854E-2</v>
      </c>
      <c r="S105" s="29">
        <v>54</v>
      </c>
      <c r="T105" s="30">
        <v>0.28578999999999999</v>
      </c>
      <c r="U105" s="30">
        <v>0.40894209999999998</v>
      </c>
      <c r="V105" s="21">
        <v>0.45</v>
      </c>
      <c r="W105" s="33">
        <v>0.25118318130317946</v>
      </c>
      <c r="AA105" s="4"/>
      <c r="AB105" s="4"/>
      <c r="AC105" s="4"/>
      <c r="AD105" s="4"/>
    </row>
    <row r="106" spans="1:30" ht="15.75" customHeight="1">
      <c r="A106"/>
      <c r="B106" s="40"/>
      <c r="C106" s="16" t="s">
        <v>36</v>
      </c>
      <c r="D106" s="24">
        <v>7</v>
      </c>
      <c r="E106" s="25">
        <v>0</v>
      </c>
      <c r="F106" s="25">
        <v>2.0460406923076876E-2</v>
      </c>
      <c r="G106" s="26">
        <v>6.2376588766392162E-2</v>
      </c>
      <c r="H106" s="27">
        <v>4.4131776044991515E-2</v>
      </c>
      <c r="I106" s="24" t="s">
        <v>60</v>
      </c>
      <c r="J106" s="25" t="s">
        <v>60</v>
      </c>
      <c r="K106" s="25" t="s">
        <v>60</v>
      </c>
      <c r="L106" s="26" t="s">
        <v>60</v>
      </c>
      <c r="M106" s="27" t="s">
        <v>60</v>
      </c>
      <c r="N106" s="24">
        <v>25</v>
      </c>
      <c r="O106" s="25">
        <v>5.4008523016680389E-3</v>
      </c>
      <c r="P106" s="25">
        <v>7.7411451856947847E-3</v>
      </c>
      <c r="Q106" s="26">
        <v>1.7046883106871059E-2</v>
      </c>
      <c r="R106" s="27">
        <v>2.3793886280392914E-2</v>
      </c>
      <c r="S106" s="24">
        <v>26</v>
      </c>
      <c r="T106" s="25">
        <v>0.1331</v>
      </c>
      <c r="U106" s="25">
        <v>0.22091791399999999</v>
      </c>
      <c r="V106" s="26">
        <v>0.44726500000000002</v>
      </c>
      <c r="W106" s="28">
        <v>0.20499450443636011</v>
      </c>
      <c r="AA106" s="4"/>
      <c r="AB106" s="4"/>
      <c r="AC106" s="4"/>
      <c r="AD106" s="4"/>
    </row>
    <row r="107" spans="1:30" ht="15.75" customHeight="1">
      <c r="A107"/>
      <c r="B107" s="40"/>
      <c r="C107" s="16" t="s">
        <v>35</v>
      </c>
      <c r="D107" s="24">
        <v>7</v>
      </c>
      <c r="E107" s="25">
        <v>0</v>
      </c>
      <c r="F107" s="25">
        <v>2.4136377005631381E-2</v>
      </c>
      <c r="G107" s="26">
        <v>3.3909877199097042E-2</v>
      </c>
      <c r="H107" s="27">
        <v>4.0461074292680858E-2</v>
      </c>
      <c r="I107" s="24">
        <v>4</v>
      </c>
      <c r="J107" s="25">
        <v>0.24630510844963371</v>
      </c>
      <c r="K107" s="25">
        <v>0.45256621311840584</v>
      </c>
      <c r="L107" s="26">
        <v>0.80197786578398944</v>
      </c>
      <c r="M107" s="27">
        <v>0.47006973148999803</v>
      </c>
      <c r="N107" s="24">
        <v>26</v>
      </c>
      <c r="O107" s="25">
        <v>4.1999999999999997E-3</v>
      </c>
      <c r="P107" s="25">
        <v>8.3999999999999995E-3</v>
      </c>
      <c r="Q107" s="26">
        <v>2.8199999999999999E-2</v>
      </c>
      <c r="R107" s="27">
        <v>3.3727041035089535E-2</v>
      </c>
      <c r="S107" s="24">
        <v>26</v>
      </c>
      <c r="T107" s="25">
        <v>0.21460000000000001</v>
      </c>
      <c r="U107" s="25">
        <v>0.38034499999999999</v>
      </c>
      <c r="V107" s="26">
        <v>0.45</v>
      </c>
      <c r="W107" s="28">
        <v>0.37349574043841216</v>
      </c>
      <c r="AA107" s="4"/>
      <c r="AB107" s="4"/>
      <c r="AC107" s="4"/>
      <c r="AD107" s="4"/>
    </row>
    <row r="108" spans="1:30" ht="15.75" customHeight="1">
      <c r="A108"/>
      <c r="B108" s="40" t="s">
        <v>19</v>
      </c>
      <c r="C108" s="17" t="s">
        <v>3</v>
      </c>
      <c r="D108" s="29">
        <v>28</v>
      </c>
      <c r="E108" s="30">
        <v>2.9198709072352906E-3</v>
      </c>
      <c r="F108" s="30">
        <v>7.8617912776411929E-3</v>
      </c>
      <c r="G108" s="31">
        <v>3.1606072121123957E-2</v>
      </c>
      <c r="H108" s="32">
        <v>6.7442724952657199E-3</v>
      </c>
      <c r="I108" s="29">
        <v>25</v>
      </c>
      <c r="J108" s="30">
        <v>0.14701158335921233</v>
      </c>
      <c r="K108" s="30">
        <v>0.23347905152456819</v>
      </c>
      <c r="L108" s="31">
        <v>0.48859443139885939</v>
      </c>
      <c r="M108" s="32">
        <v>0.21647269474932934</v>
      </c>
      <c r="N108" s="29">
        <v>62</v>
      </c>
      <c r="O108" s="30">
        <v>8.3090588358291865E-3</v>
      </c>
      <c r="P108" s="30">
        <v>1.6606169772333874E-2</v>
      </c>
      <c r="Q108" s="31">
        <v>2.9201215923162552E-2</v>
      </c>
      <c r="R108" s="32">
        <v>1.2144973320074488E-2</v>
      </c>
      <c r="S108" s="29">
        <v>63</v>
      </c>
      <c r="T108" s="30">
        <v>0.16089999999999999</v>
      </c>
      <c r="U108" s="30">
        <v>0.207344847</v>
      </c>
      <c r="V108" s="31">
        <v>0.26672868999999999</v>
      </c>
      <c r="W108" s="33">
        <v>0.28283650257879539</v>
      </c>
      <c r="AA108" s="4"/>
      <c r="AB108" s="4"/>
      <c r="AC108" s="4"/>
      <c r="AD108" s="4"/>
    </row>
    <row r="109" spans="1:30" ht="15.75" customHeight="1">
      <c r="A109"/>
      <c r="B109" s="40"/>
      <c r="C109" s="16" t="s">
        <v>38</v>
      </c>
      <c r="D109" s="24">
        <v>10</v>
      </c>
      <c r="E109" s="25">
        <v>4.9373362873041072E-3</v>
      </c>
      <c r="F109" s="25">
        <v>7.3149158225666215E-3</v>
      </c>
      <c r="G109" s="26">
        <v>3.6404287154530111E-2</v>
      </c>
      <c r="H109" s="27">
        <v>5.3264163915436617E-3</v>
      </c>
      <c r="I109" s="24">
        <v>8</v>
      </c>
      <c r="J109" s="25">
        <v>0.11088932081745334</v>
      </c>
      <c r="K109" s="25">
        <v>0.19358712351597704</v>
      </c>
      <c r="L109" s="26">
        <v>0.28399842980223355</v>
      </c>
      <c r="M109" s="27">
        <v>0.11317860925166232</v>
      </c>
      <c r="N109" s="24">
        <v>58</v>
      </c>
      <c r="O109" s="25">
        <v>3.5756569999999999E-3</v>
      </c>
      <c r="P109" s="25">
        <v>1.0536015689445706E-2</v>
      </c>
      <c r="Q109" s="26">
        <v>2.3983612606742338E-2</v>
      </c>
      <c r="R109" s="27">
        <v>9.636614581405056E-3</v>
      </c>
      <c r="S109" s="24">
        <v>58</v>
      </c>
      <c r="T109" s="25">
        <v>0.14249999999999999</v>
      </c>
      <c r="U109" s="25">
        <v>0.18585000000000002</v>
      </c>
      <c r="V109" s="26">
        <v>0.22450000000000001</v>
      </c>
      <c r="W109" s="28">
        <v>0.2525301478926279</v>
      </c>
      <c r="AA109" s="4"/>
      <c r="AB109" s="4"/>
      <c r="AC109" s="4"/>
      <c r="AD109" s="4"/>
    </row>
    <row r="110" spans="1:30" ht="15.75" customHeight="1">
      <c r="A110"/>
      <c r="B110" s="40"/>
      <c r="C110" s="16" t="s">
        <v>37</v>
      </c>
      <c r="D110" s="24">
        <v>13</v>
      </c>
      <c r="E110" s="25">
        <v>4.169825625473844E-3</v>
      </c>
      <c r="F110" s="25">
        <v>6.2986839571135015E-3</v>
      </c>
      <c r="G110" s="26">
        <v>3.339401150764771E-2</v>
      </c>
      <c r="H110" s="27">
        <v>6.3258337993885253E-3</v>
      </c>
      <c r="I110" s="24">
        <v>14</v>
      </c>
      <c r="J110" s="25">
        <v>0.38852668362058368</v>
      </c>
      <c r="K110" s="25">
        <v>0.50939147592498091</v>
      </c>
      <c r="L110" s="26">
        <v>0.6198347107438017</v>
      </c>
      <c r="M110" s="27">
        <v>0.36274519568775015</v>
      </c>
      <c r="N110" s="24">
        <v>21</v>
      </c>
      <c r="O110" s="25">
        <v>3.7000000000000002E-3</v>
      </c>
      <c r="P110" s="25">
        <v>1.3683836400654518E-2</v>
      </c>
      <c r="Q110" s="26">
        <v>2.5247232910723554E-2</v>
      </c>
      <c r="R110" s="27">
        <v>2.4038715914367487E-2</v>
      </c>
      <c r="S110" s="24">
        <v>22</v>
      </c>
      <c r="T110" s="25">
        <v>0.45682899999999999</v>
      </c>
      <c r="U110" s="25">
        <v>0.65253767600000001</v>
      </c>
      <c r="V110" s="26">
        <v>0.76901900000000001</v>
      </c>
      <c r="W110" s="28">
        <v>0.58982789226213705</v>
      </c>
      <c r="AA110" s="4"/>
      <c r="AB110" s="4"/>
      <c r="AC110" s="4"/>
      <c r="AD110" s="4"/>
    </row>
    <row r="111" spans="1:30" ht="15.75" customHeight="1" thickBot="1">
      <c r="A111"/>
      <c r="B111" s="41"/>
      <c r="C111" s="18" t="s">
        <v>39</v>
      </c>
      <c r="D111" s="34">
        <v>21</v>
      </c>
      <c r="E111" s="35">
        <v>9.161450642319293E-3</v>
      </c>
      <c r="F111" s="35">
        <v>1.5533688388888288E-2</v>
      </c>
      <c r="G111" s="36">
        <v>9.2975126008383285E-2</v>
      </c>
      <c r="H111" s="37">
        <v>2.6044616872781846E-2</v>
      </c>
      <c r="I111" s="34">
        <v>18</v>
      </c>
      <c r="J111" s="35">
        <v>0.19014243725977842</v>
      </c>
      <c r="K111" s="35">
        <v>0.42937603904678212</v>
      </c>
      <c r="L111" s="36">
        <v>0.60601536190049599</v>
      </c>
      <c r="M111" s="37">
        <v>0.46339350925571338</v>
      </c>
      <c r="N111" s="34">
        <v>53</v>
      </c>
      <c r="O111" s="35">
        <v>9.4000000000000004E-3</v>
      </c>
      <c r="P111" s="35">
        <v>2.2700000000000001E-2</v>
      </c>
      <c r="Q111" s="36">
        <v>5.3100000000000001E-2</v>
      </c>
      <c r="R111" s="37">
        <v>5.2762682333385068E-2</v>
      </c>
      <c r="S111" s="34">
        <v>53</v>
      </c>
      <c r="T111" s="35">
        <v>0.2306</v>
      </c>
      <c r="U111" s="35">
        <v>0.42749999999999999</v>
      </c>
      <c r="V111" s="36">
        <v>0.50316000000000005</v>
      </c>
      <c r="W111" s="38">
        <v>0.58128815819201951</v>
      </c>
      <c r="AA111" s="4"/>
      <c r="AB111" s="4"/>
      <c r="AC111" s="4"/>
      <c r="AD111" s="4"/>
    </row>
    <row r="112" spans="1:30" ht="15.75" customHeight="1">
      <c r="A112"/>
      <c r="B112" s="39" t="s">
        <v>20</v>
      </c>
      <c r="C112" s="15" t="s">
        <v>2</v>
      </c>
      <c r="D112" s="29">
        <v>17</v>
      </c>
      <c r="E112" s="30">
        <v>8.1602896214290224E-4</v>
      </c>
      <c r="F112" s="30">
        <v>6.4556910560461499E-3</v>
      </c>
      <c r="G112" s="21">
        <v>9.4648215180544205E-3</v>
      </c>
      <c r="H112" s="32">
        <v>9.0096586644771229E-3</v>
      </c>
      <c r="I112" s="29">
        <v>11</v>
      </c>
      <c r="J112" s="30">
        <v>0.18830092081520872</v>
      </c>
      <c r="K112" s="30">
        <v>0.22262074521340502</v>
      </c>
      <c r="L112" s="21">
        <v>0.40765383420232559</v>
      </c>
      <c r="M112" s="32">
        <v>0.23176943368534658</v>
      </c>
      <c r="N112" s="29">
        <v>55</v>
      </c>
      <c r="O112" s="30">
        <v>3.6414629635967864E-3</v>
      </c>
      <c r="P112" s="30">
        <v>8.6572446841240835E-3</v>
      </c>
      <c r="Q112" s="21">
        <v>2.3800000000000002E-2</v>
      </c>
      <c r="R112" s="32">
        <v>3.0616326937852125E-2</v>
      </c>
      <c r="S112" s="29">
        <v>57</v>
      </c>
      <c r="T112" s="30">
        <v>0.31759999999999999</v>
      </c>
      <c r="U112" s="30">
        <v>0.39419999999999999</v>
      </c>
      <c r="V112" s="21">
        <v>0.45</v>
      </c>
      <c r="W112" s="33">
        <v>0.35330847642070862</v>
      </c>
      <c r="AA112" s="4"/>
      <c r="AB112" s="4"/>
      <c r="AC112" s="4"/>
      <c r="AD112" s="4"/>
    </row>
    <row r="113" spans="1:30" ht="15.75" customHeight="1">
      <c r="A113"/>
      <c r="B113" s="40"/>
      <c r="C113" s="16" t="s">
        <v>36</v>
      </c>
      <c r="D113" s="24" t="s">
        <v>60</v>
      </c>
      <c r="E113" s="25" t="s">
        <v>60</v>
      </c>
      <c r="F113" s="25" t="s">
        <v>60</v>
      </c>
      <c r="G113" s="26" t="s">
        <v>60</v>
      </c>
      <c r="H113" s="27" t="s">
        <v>60</v>
      </c>
      <c r="I113" s="24" t="s">
        <v>60</v>
      </c>
      <c r="J113" s="25" t="s">
        <v>60</v>
      </c>
      <c r="K113" s="25" t="s">
        <v>60</v>
      </c>
      <c r="L113" s="26" t="s">
        <v>60</v>
      </c>
      <c r="M113" s="27" t="s">
        <v>60</v>
      </c>
      <c r="N113" s="24">
        <v>19</v>
      </c>
      <c r="O113" s="25">
        <v>2.0999999999999999E-3</v>
      </c>
      <c r="P113" s="25">
        <v>6.4179999999999992E-3</v>
      </c>
      <c r="Q113" s="26">
        <v>1.302201263971681E-2</v>
      </c>
      <c r="R113" s="27">
        <v>1.9539468482130302E-2</v>
      </c>
      <c r="S113" s="24">
        <v>21</v>
      </c>
      <c r="T113" s="25">
        <v>0.18310000000000001</v>
      </c>
      <c r="U113" s="25">
        <v>0.22196920000000001</v>
      </c>
      <c r="V113" s="26">
        <v>0.41611399999999998</v>
      </c>
      <c r="W113" s="28">
        <v>0.20718256873312552</v>
      </c>
      <c r="AA113" s="4"/>
      <c r="AB113" s="4"/>
      <c r="AC113" s="4"/>
      <c r="AD113" s="4"/>
    </row>
    <row r="114" spans="1:30" ht="15.75" customHeight="1">
      <c r="A114"/>
      <c r="B114" s="40"/>
      <c r="C114" s="16" t="s">
        <v>35</v>
      </c>
      <c r="D114" s="24">
        <v>10</v>
      </c>
      <c r="E114" s="25">
        <v>7.9935770771687696E-3</v>
      </c>
      <c r="F114" s="25">
        <v>1.292506749064498E-2</v>
      </c>
      <c r="G114" s="26">
        <v>1.7041064824158254E-2</v>
      </c>
      <c r="H114" s="27">
        <v>1.4957749123087049E-2</v>
      </c>
      <c r="I114" s="24">
        <v>9</v>
      </c>
      <c r="J114" s="25">
        <v>0.24709953454424799</v>
      </c>
      <c r="K114" s="25">
        <v>0.28388346525753066</v>
      </c>
      <c r="L114" s="26">
        <v>0.35791906282843722</v>
      </c>
      <c r="M114" s="27">
        <v>0.25660986511269362</v>
      </c>
      <c r="N114" s="24">
        <v>32</v>
      </c>
      <c r="O114" s="25">
        <v>8.1000000000000013E-3</v>
      </c>
      <c r="P114" s="25">
        <v>2.0247586552891987E-2</v>
      </c>
      <c r="Q114" s="26">
        <v>6.0660657443831242E-2</v>
      </c>
      <c r="R114" s="27">
        <v>6.6639699398817906E-2</v>
      </c>
      <c r="S114" s="24">
        <v>32</v>
      </c>
      <c r="T114" s="25">
        <v>0.22269886999999999</v>
      </c>
      <c r="U114" s="25">
        <v>0.34133999999999998</v>
      </c>
      <c r="V114" s="26">
        <v>0.41405945</v>
      </c>
      <c r="W114" s="28">
        <v>0.37322091107424055</v>
      </c>
      <c r="AA114" s="4"/>
      <c r="AB114" s="4"/>
      <c r="AC114" s="4"/>
      <c r="AD114" s="4"/>
    </row>
    <row r="115" spans="1:30" ht="15.75" customHeight="1">
      <c r="A115"/>
      <c r="B115" s="40" t="s">
        <v>20</v>
      </c>
      <c r="C115" s="17" t="s">
        <v>3</v>
      </c>
      <c r="D115" s="29">
        <v>40</v>
      </c>
      <c r="E115" s="30">
        <v>3.0374535852078994E-3</v>
      </c>
      <c r="F115" s="30">
        <v>7.9100733863081921E-3</v>
      </c>
      <c r="G115" s="31">
        <v>2.0540114446986911E-2</v>
      </c>
      <c r="H115" s="32">
        <v>1.3542008469309568E-2</v>
      </c>
      <c r="I115" s="29">
        <v>35</v>
      </c>
      <c r="J115" s="30">
        <v>0.22922322545045926</v>
      </c>
      <c r="K115" s="30">
        <v>0.35025454179330828</v>
      </c>
      <c r="L115" s="31">
        <v>0.4466495443821602</v>
      </c>
      <c r="M115" s="32">
        <v>0.37513582761979647</v>
      </c>
      <c r="N115" s="29">
        <v>63</v>
      </c>
      <c r="O115" s="30">
        <v>5.6299599999999998E-3</v>
      </c>
      <c r="P115" s="30">
        <v>1.3235252006995029E-2</v>
      </c>
      <c r="Q115" s="31">
        <v>2.6181256408333742E-2</v>
      </c>
      <c r="R115" s="32">
        <v>1.9093478836249862E-2</v>
      </c>
      <c r="S115" s="29">
        <v>66</v>
      </c>
      <c r="T115" s="30">
        <v>0.1792</v>
      </c>
      <c r="U115" s="30">
        <v>0.24520139699999999</v>
      </c>
      <c r="V115" s="31">
        <v>0.34410000000000002</v>
      </c>
      <c r="W115" s="33">
        <v>0.27430233914608942</v>
      </c>
      <c r="AA115" s="4"/>
      <c r="AB115" s="4"/>
      <c r="AC115" s="4"/>
      <c r="AD115" s="4"/>
    </row>
    <row r="116" spans="1:30" ht="15.75" customHeight="1">
      <c r="A116"/>
      <c r="B116" s="40"/>
      <c r="C116" s="16" t="s">
        <v>38</v>
      </c>
      <c r="D116" s="24">
        <v>21</v>
      </c>
      <c r="E116" s="25">
        <v>3.2019923957683021E-3</v>
      </c>
      <c r="F116" s="25">
        <v>5.6890259214463414E-3</v>
      </c>
      <c r="G116" s="26">
        <v>9.9030262026762825E-3</v>
      </c>
      <c r="H116" s="27">
        <v>9.2929932367961047E-3</v>
      </c>
      <c r="I116" s="24">
        <v>19</v>
      </c>
      <c r="J116" s="25">
        <v>0.12470568870233881</v>
      </c>
      <c r="K116" s="25">
        <v>0.18421052631578946</v>
      </c>
      <c r="L116" s="26">
        <v>0.29014418900920724</v>
      </c>
      <c r="M116" s="27">
        <v>0.33014258837221244</v>
      </c>
      <c r="N116" s="24">
        <v>62</v>
      </c>
      <c r="O116" s="25">
        <v>4.5974943503942914E-3</v>
      </c>
      <c r="P116" s="25">
        <v>8.0999999999999996E-3</v>
      </c>
      <c r="Q116" s="26">
        <v>1.7301369322269694E-2</v>
      </c>
      <c r="R116" s="27">
        <v>1.323346364657068E-2</v>
      </c>
      <c r="S116" s="24">
        <v>62</v>
      </c>
      <c r="T116" s="25">
        <v>0.127</v>
      </c>
      <c r="U116" s="25">
        <v>0.16837665600000001</v>
      </c>
      <c r="V116" s="26">
        <v>0.21524714</v>
      </c>
      <c r="W116" s="28">
        <v>0.21129321531852599</v>
      </c>
      <c r="AA116" s="4"/>
      <c r="AB116" s="4"/>
      <c r="AC116" s="4"/>
      <c r="AD116" s="4"/>
    </row>
    <row r="117" spans="1:30" ht="15.75" customHeight="1">
      <c r="A117"/>
      <c r="B117" s="40"/>
      <c r="C117" s="16" t="s">
        <v>37</v>
      </c>
      <c r="D117" s="24">
        <v>24</v>
      </c>
      <c r="E117" s="25">
        <v>3.7177479224342336E-3</v>
      </c>
      <c r="F117" s="25">
        <v>7.277507680363296E-3</v>
      </c>
      <c r="G117" s="26">
        <v>2.0156058223622035E-2</v>
      </c>
      <c r="H117" s="27">
        <v>2.995435977187049E-3</v>
      </c>
      <c r="I117" s="24">
        <v>21</v>
      </c>
      <c r="J117" s="25">
        <v>0.27748029160106313</v>
      </c>
      <c r="K117" s="25">
        <v>0.41666666666666669</v>
      </c>
      <c r="L117" s="26">
        <v>0.55126318662686924</v>
      </c>
      <c r="M117" s="27">
        <v>0.42311321096309124</v>
      </c>
      <c r="N117" s="24">
        <v>24</v>
      </c>
      <c r="O117" s="25">
        <v>8.14618016441521E-3</v>
      </c>
      <c r="P117" s="25">
        <v>2.1178209057926271E-2</v>
      </c>
      <c r="Q117" s="26">
        <v>4.1050566254009713E-2</v>
      </c>
      <c r="R117" s="27">
        <v>5.0606031497699398E-2</v>
      </c>
      <c r="S117" s="24">
        <v>27</v>
      </c>
      <c r="T117" s="25">
        <v>0.36631999999999998</v>
      </c>
      <c r="U117" s="25">
        <v>0.59045901099999998</v>
      </c>
      <c r="V117" s="26">
        <v>0.74150009500000003</v>
      </c>
      <c r="W117" s="28">
        <v>0.52985639955632724</v>
      </c>
      <c r="AA117" s="4"/>
      <c r="AB117" s="4"/>
      <c r="AC117" s="4"/>
      <c r="AD117" s="4"/>
    </row>
    <row r="118" spans="1:30" ht="15.75" customHeight="1" thickBot="1">
      <c r="A118"/>
      <c r="B118" s="41"/>
      <c r="C118" s="18" t="s">
        <v>39</v>
      </c>
      <c r="D118" s="34">
        <v>32</v>
      </c>
      <c r="E118" s="35">
        <v>4.0450454462533066E-3</v>
      </c>
      <c r="F118" s="35">
        <v>1.1161772019826384E-2</v>
      </c>
      <c r="G118" s="36">
        <v>2.3334640158883813E-2</v>
      </c>
      <c r="H118" s="37">
        <v>1.9660626305495657E-2</v>
      </c>
      <c r="I118" s="34">
        <v>29</v>
      </c>
      <c r="J118" s="35">
        <v>0.31000100640052486</v>
      </c>
      <c r="K118" s="35">
        <v>0.43427316643460423</v>
      </c>
      <c r="L118" s="36">
        <v>0.6506117814819945</v>
      </c>
      <c r="M118" s="37">
        <v>0.40705160051478545</v>
      </c>
      <c r="N118" s="34">
        <v>58</v>
      </c>
      <c r="O118" s="35">
        <v>1.2363126904829011E-2</v>
      </c>
      <c r="P118" s="35">
        <v>2.5801754037704121E-2</v>
      </c>
      <c r="Q118" s="36">
        <v>4.6077320895085448E-2</v>
      </c>
      <c r="R118" s="37">
        <v>3.2065412618157242E-2</v>
      </c>
      <c r="S118" s="34">
        <v>61</v>
      </c>
      <c r="T118" s="35">
        <v>0.28249999999999997</v>
      </c>
      <c r="U118" s="35">
        <v>0.3896</v>
      </c>
      <c r="V118" s="36">
        <v>0.51300000000000001</v>
      </c>
      <c r="W118" s="38">
        <v>0.38131929119799118</v>
      </c>
      <c r="AA118" s="4"/>
      <c r="AB118" s="4"/>
      <c r="AC118" s="4"/>
      <c r="AD118" s="4"/>
    </row>
    <row r="119" spans="1:30" ht="15.75" customHeight="1">
      <c r="A119"/>
      <c r="B119" s="39" t="s">
        <v>23</v>
      </c>
      <c r="C119" s="15" t="s">
        <v>2</v>
      </c>
      <c r="D119" s="29" t="s">
        <v>60</v>
      </c>
      <c r="E119" s="30" t="s">
        <v>60</v>
      </c>
      <c r="F119" s="30" t="s">
        <v>60</v>
      </c>
      <c r="G119" s="21" t="s">
        <v>60</v>
      </c>
      <c r="H119" s="32" t="s">
        <v>60</v>
      </c>
      <c r="I119" s="29" t="s">
        <v>60</v>
      </c>
      <c r="J119" s="30" t="s">
        <v>60</v>
      </c>
      <c r="K119" s="30" t="s">
        <v>60</v>
      </c>
      <c r="L119" s="21" t="s">
        <v>60</v>
      </c>
      <c r="M119" s="32" t="s">
        <v>60</v>
      </c>
      <c r="N119" s="29">
        <v>31</v>
      </c>
      <c r="O119" s="30">
        <v>3.8E-3</v>
      </c>
      <c r="P119" s="30">
        <v>8.5000000000000006E-3</v>
      </c>
      <c r="Q119" s="21">
        <v>2.3099999999999999E-2</v>
      </c>
      <c r="R119" s="32">
        <v>1.5453405172608762E-2</v>
      </c>
      <c r="S119" s="29">
        <v>31</v>
      </c>
      <c r="T119" s="30">
        <v>0.30137989999999998</v>
      </c>
      <c r="U119" s="30">
        <v>0.40050000000000002</v>
      </c>
      <c r="V119" s="21">
        <v>0.45</v>
      </c>
      <c r="W119" s="33">
        <v>0.41378746763178492</v>
      </c>
      <c r="AA119" s="4"/>
      <c r="AB119" s="4"/>
      <c r="AC119" s="4"/>
      <c r="AD119" s="4"/>
    </row>
    <row r="120" spans="1:30" ht="15.75" customHeight="1">
      <c r="A120"/>
      <c r="B120" s="40"/>
      <c r="C120" s="16" t="s">
        <v>36</v>
      </c>
      <c r="D120" s="24" t="s">
        <v>60</v>
      </c>
      <c r="E120" s="25" t="s">
        <v>60</v>
      </c>
      <c r="F120" s="25" t="s">
        <v>60</v>
      </c>
      <c r="G120" s="26" t="s">
        <v>60</v>
      </c>
      <c r="H120" s="27" t="s">
        <v>60</v>
      </c>
      <c r="I120" s="24" t="s">
        <v>60</v>
      </c>
      <c r="J120" s="25" t="s">
        <v>60</v>
      </c>
      <c r="K120" s="25" t="s">
        <v>60</v>
      </c>
      <c r="L120" s="26" t="s">
        <v>60</v>
      </c>
      <c r="M120" s="27" t="s">
        <v>60</v>
      </c>
      <c r="N120" s="24" t="s">
        <v>60</v>
      </c>
      <c r="O120" s="25" t="s">
        <v>60</v>
      </c>
      <c r="P120" s="25" t="s">
        <v>60</v>
      </c>
      <c r="Q120" s="26" t="s">
        <v>60</v>
      </c>
      <c r="R120" s="27" t="s">
        <v>60</v>
      </c>
      <c r="S120" s="24" t="s">
        <v>60</v>
      </c>
      <c r="T120" s="25" t="s">
        <v>60</v>
      </c>
      <c r="U120" s="25" t="s">
        <v>60</v>
      </c>
      <c r="V120" s="26" t="s">
        <v>60</v>
      </c>
      <c r="W120" s="28" t="s">
        <v>60</v>
      </c>
      <c r="AA120" s="4"/>
      <c r="AB120" s="4"/>
      <c r="AC120" s="4"/>
      <c r="AD120" s="4"/>
    </row>
    <row r="121" spans="1:30" ht="15.75" customHeight="1">
      <c r="A121"/>
      <c r="B121" s="40"/>
      <c r="C121" s="16" t="s">
        <v>35</v>
      </c>
      <c r="D121" s="24" t="s">
        <v>60</v>
      </c>
      <c r="E121" s="25" t="s">
        <v>60</v>
      </c>
      <c r="F121" s="25" t="s">
        <v>60</v>
      </c>
      <c r="G121" s="26" t="s">
        <v>60</v>
      </c>
      <c r="H121" s="27" t="s">
        <v>60</v>
      </c>
      <c r="I121" s="24" t="s">
        <v>60</v>
      </c>
      <c r="J121" s="25" t="s">
        <v>60</v>
      </c>
      <c r="K121" s="25" t="s">
        <v>60</v>
      </c>
      <c r="L121" s="26" t="s">
        <v>60</v>
      </c>
      <c r="M121" s="27" t="s">
        <v>60</v>
      </c>
      <c r="N121" s="24">
        <v>11</v>
      </c>
      <c r="O121" s="25">
        <v>8.5000000000000006E-3</v>
      </c>
      <c r="P121" s="25">
        <v>1.7541324490720114E-2</v>
      </c>
      <c r="Q121" s="26">
        <v>4.8399999999999999E-2</v>
      </c>
      <c r="R121" s="27">
        <v>2.0856670772820014E-2</v>
      </c>
      <c r="S121" s="24">
        <v>10</v>
      </c>
      <c r="T121" s="25">
        <v>0.16589999999999999</v>
      </c>
      <c r="U121" s="25">
        <v>0.37153000000000003</v>
      </c>
      <c r="V121" s="26">
        <v>0.43780000000000002</v>
      </c>
      <c r="W121" s="28">
        <v>0.38073580785824312</v>
      </c>
      <c r="AA121" s="4"/>
      <c r="AB121" s="4"/>
      <c r="AC121" s="4"/>
      <c r="AD121" s="4"/>
    </row>
    <row r="122" spans="1:30" ht="15.75" customHeight="1">
      <c r="A122"/>
      <c r="B122" s="40" t="s">
        <v>23</v>
      </c>
      <c r="C122" s="17" t="s">
        <v>3</v>
      </c>
      <c r="D122" s="29">
        <v>16</v>
      </c>
      <c r="E122" s="30">
        <v>1.2039691326079438E-3</v>
      </c>
      <c r="F122" s="30">
        <v>2.6542697428474865E-3</v>
      </c>
      <c r="G122" s="31">
        <v>1.1559496777534688E-2</v>
      </c>
      <c r="H122" s="32">
        <v>2.2867444698638712E-3</v>
      </c>
      <c r="I122" s="29">
        <v>14</v>
      </c>
      <c r="J122" s="30">
        <v>0.23296515063311415</v>
      </c>
      <c r="K122" s="30">
        <v>0.40121439052305102</v>
      </c>
      <c r="L122" s="31">
        <v>0.61731262195954439</v>
      </c>
      <c r="M122" s="32">
        <v>0.24899675906857199</v>
      </c>
      <c r="N122" s="29">
        <v>51</v>
      </c>
      <c r="O122" s="30">
        <v>4.2806770000000001E-3</v>
      </c>
      <c r="P122" s="30">
        <v>1.21E-2</v>
      </c>
      <c r="Q122" s="31">
        <v>3.0182813999999999E-2</v>
      </c>
      <c r="R122" s="32">
        <v>3.0917857254469817E-2</v>
      </c>
      <c r="S122" s="29">
        <v>48</v>
      </c>
      <c r="T122" s="30">
        <v>0.21279999999999999</v>
      </c>
      <c r="U122" s="30">
        <v>0.31945250000000003</v>
      </c>
      <c r="V122" s="31">
        <v>0.45969499999999996</v>
      </c>
      <c r="W122" s="33">
        <v>0.32051549627007481</v>
      </c>
      <c r="AA122" s="4"/>
      <c r="AB122" s="4"/>
      <c r="AC122" s="4"/>
      <c r="AD122" s="4"/>
    </row>
    <row r="123" spans="1:30" ht="15.75" customHeight="1">
      <c r="A123"/>
      <c r="B123" s="40"/>
      <c r="C123" s="16" t="s">
        <v>38</v>
      </c>
      <c r="D123" s="24">
        <v>8</v>
      </c>
      <c r="E123" s="25">
        <v>5.6406037801410918E-4</v>
      </c>
      <c r="F123" s="25">
        <v>1.8005506868234919E-3</v>
      </c>
      <c r="G123" s="26">
        <v>1.5990304892041261E-2</v>
      </c>
      <c r="H123" s="27">
        <v>2.0120123728645219E-3</v>
      </c>
      <c r="I123" s="24">
        <v>6</v>
      </c>
      <c r="J123" s="25">
        <v>0.18736458231878181</v>
      </c>
      <c r="K123" s="25">
        <v>0.19935714235282243</v>
      </c>
      <c r="L123" s="26">
        <v>0.21134788132011553</v>
      </c>
      <c r="M123" s="27">
        <v>0.20756539229153431</v>
      </c>
      <c r="N123" s="24">
        <v>34</v>
      </c>
      <c r="O123" s="25">
        <v>1.6000000000000001E-3</v>
      </c>
      <c r="P123" s="25">
        <v>5.5949999999999993E-3</v>
      </c>
      <c r="Q123" s="26">
        <v>1.8422839999999999E-2</v>
      </c>
      <c r="R123" s="27">
        <v>2.5391978686910122E-2</v>
      </c>
      <c r="S123" s="24">
        <v>34</v>
      </c>
      <c r="T123" s="25">
        <v>0.12429999999999999</v>
      </c>
      <c r="U123" s="25">
        <v>0.17380182649999998</v>
      </c>
      <c r="V123" s="26">
        <v>0.24901040899999999</v>
      </c>
      <c r="W123" s="28">
        <v>0.27757994814260029</v>
      </c>
      <c r="AA123" s="4"/>
      <c r="AB123" s="4"/>
      <c r="AC123" s="4"/>
      <c r="AD123" s="4"/>
    </row>
    <row r="124" spans="1:30" ht="15.75" customHeight="1">
      <c r="A124"/>
      <c r="B124" s="40"/>
      <c r="C124" s="16" t="s">
        <v>37</v>
      </c>
      <c r="D124" s="24" t="s">
        <v>60</v>
      </c>
      <c r="E124" s="25" t="s">
        <v>60</v>
      </c>
      <c r="F124" s="25" t="s">
        <v>60</v>
      </c>
      <c r="G124" s="26" t="s">
        <v>60</v>
      </c>
      <c r="H124" s="27" t="s">
        <v>60</v>
      </c>
      <c r="I124" s="24" t="s">
        <v>60</v>
      </c>
      <c r="J124" s="25" t="s">
        <v>60</v>
      </c>
      <c r="K124" s="25" t="s">
        <v>60</v>
      </c>
      <c r="L124" s="26" t="s">
        <v>60</v>
      </c>
      <c r="M124" s="27" t="s">
        <v>60</v>
      </c>
      <c r="N124" s="24">
        <v>18</v>
      </c>
      <c r="O124" s="25">
        <v>1.4059999999999999E-3</v>
      </c>
      <c r="P124" s="25">
        <v>7.6065000000000004E-3</v>
      </c>
      <c r="Q124" s="26">
        <v>3.5977362143881239E-2</v>
      </c>
      <c r="R124" s="27">
        <v>2.9543928560496143E-2</v>
      </c>
      <c r="S124" s="24">
        <v>19</v>
      </c>
      <c r="T124" s="25">
        <v>0.50329999999999997</v>
      </c>
      <c r="U124" s="25">
        <v>0.70582999999999996</v>
      </c>
      <c r="V124" s="26">
        <v>0.77280000000000004</v>
      </c>
      <c r="W124" s="28">
        <v>0.6827354789337039</v>
      </c>
      <c r="AA124" s="4"/>
      <c r="AB124" s="4"/>
      <c r="AC124" s="4"/>
      <c r="AD124" s="4"/>
    </row>
    <row r="125" spans="1:30" ht="15.75" customHeight="1" thickBot="1">
      <c r="A125"/>
      <c r="B125" s="41"/>
      <c r="C125" s="18" t="s">
        <v>39</v>
      </c>
      <c r="D125" s="34">
        <v>13</v>
      </c>
      <c r="E125" s="35">
        <v>2.6131776485325948E-3</v>
      </c>
      <c r="F125" s="35">
        <v>4.5765666008062457E-3</v>
      </c>
      <c r="G125" s="36">
        <v>2.1150643848704392E-2</v>
      </c>
      <c r="H125" s="37">
        <v>3.0083396526253462E-3</v>
      </c>
      <c r="I125" s="34">
        <v>11</v>
      </c>
      <c r="J125" s="35">
        <v>0.30265975575266041</v>
      </c>
      <c r="K125" s="35">
        <v>0.38951044970770393</v>
      </c>
      <c r="L125" s="36">
        <v>0.68453550814920294</v>
      </c>
      <c r="M125" s="37">
        <v>0.31110707829295808</v>
      </c>
      <c r="N125" s="34">
        <v>45</v>
      </c>
      <c r="O125" s="35">
        <v>7.4999999999999997E-3</v>
      </c>
      <c r="P125" s="35">
        <v>2.3199999999999998E-2</v>
      </c>
      <c r="Q125" s="36">
        <v>4.7681172370301179E-2</v>
      </c>
      <c r="R125" s="37">
        <v>4.6118595844217139E-2</v>
      </c>
      <c r="S125" s="34">
        <v>42</v>
      </c>
      <c r="T125" s="35">
        <v>0.39639999999999997</v>
      </c>
      <c r="U125" s="35">
        <v>0.45455000000000001</v>
      </c>
      <c r="V125" s="36">
        <v>0.55220000000000002</v>
      </c>
      <c r="W125" s="38">
        <v>0.44419549457675411</v>
      </c>
      <c r="AA125" s="4"/>
      <c r="AB125" s="4"/>
      <c r="AC125" s="4"/>
      <c r="AD125" s="4"/>
    </row>
    <row r="126" spans="1:30" ht="15.75" customHeight="1">
      <c r="A126"/>
      <c r="B126" s="39" t="s">
        <v>21</v>
      </c>
      <c r="C126" s="15" t="s">
        <v>2</v>
      </c>
      <c r="D126" s="29">
        <v>7</v>
      </c>
      <c r="E126" s="30">
        <v>1.5265794020871456E-3</v>
      </c>
      <c r="F126" s="30">
        <v>2.1310711822534641E-3</v>
      </c>
      <c r="G126" s="21">
        <v>2.1331306525057413E-3</v>
      </c>
      <c r="H126" s="32">
        <v>1.9172257691483841E-3</v>
      </c>
      <c r="I126" s="29">
        <v>6</v>
      </c>
      <c r="J126" s="30">
        <v>0.16602672514305036</v>
      </c>
      <c r="K126" s="30">
        <v>0.16609059131325526</v>
      </c>
      <c r="L126" s="21">
        <v>0.21276123953655968</v>
      </c>
      <c r="M126" s="32">
        <v>0.1764114750489128</v>
      </c>
      <c r="N126" s="29">
        <v>31</v>
      </c>
      <c r="O126" s="30">
        <v>3.9000000000000003E-3</v>
      </c>
      <c r="P126" s="30">
        <v>1.0167275155119232E-2</v>
      </c>
      <c r="Q126" s="21">
        <v>2.6102787534068285E-2</v>
      </c>
      <c r="R126" s="32">
        <v>1.8313108544377458E-2</v>
      </c>
      <c r="S126" s="29">
        <v>31</v>
      </c>
      <c r="T126" s="30">
        <v>0.35780000000000001</v>
      </c>
      <c r="U126" s="30">
        <v>0.44259999999999999</v>
      </c>
      <c r="V126" s="21">
        <v>0.45</v>
      </c>
      <c r="W126" s="33">
        <v>0.4173252808866979</v>
      </c>
      <c r="AA126" s="4"/>
      <c r="AB126" s="4"/>
      <c r="AC126" s="4"/>
      <c r="AD126" s="4"/>
    </row>
    <row r="127" spans="1:30" ht="15.75" customHeight="1">
      <c r="A127"/>
      <c r="B127" s="40"/>
      <c r="C127" s="16" t="s">
        <v>36</v>
      </c>
      <c r="D127" s="24" t="s">
        <v>60</v>
      </c>
      <c r="E127" s="25" t="s">
        <v>60</v>
      </c>
      <c r="F127" s="25" t="s">
        <v>60</v>
      </c>
      <c r="G127" s="26" t="s">
        <v>60</v>
      </c>
      <c r="H127" s="27" t="s">
        <v>60</v>
      </c>
      <c r="I127" s="24" t="s">
        <v>60</v>
      </c>
      <c r="J127" s="25" t="s">
        <v>60</v>
      </c>
      <c r="K127" s="25" t="s">
        <v>60</v>
      </c>
      <c r="L127" s="26" t="s">
        <v>60</v>
      </c>
      <c r="M127" s="27" t="s">
        <v>60</v>
      </c>
      <c r="N127" s="24" t="s">
        <v>60</v>
      </c>
      <c r="O127" s="25" t="s">
        <v>60</v>
      </c>
      <c r="P127" s="25" t="s">
        <v>60</v>
      </c>
      <c r="Q127" s="26" t="s">
        <v>60</v>
      </c>
      <c r="R127" s="27" t="s">
        <v>60</v>
      </c>
      <c r="S127" s="24" t="s">
        <v>60</v>
      </c>
      <c r="T127" s="25" t="s">
        <v>60</v>
      </c>
      <c r="U127" s="25" t="s">
        <v>60</v>
      </c>
      <c r="V127" s="26" t="s">
        <v>60</v>
      </c>
      <c r="W127" s="28" t="s">
        <v>60</v>
      </c>
      <c r="AA127" s="4"/>
      <c r="AB127" s="4"/>
      <c r="AC127" s="4"/>
      <c r="AD127" s="4"/>
    </row>
    <row r="128" spans="1:30" ht="15.75" customHeight="1">
      <c r="A128"/>
      <c r="B128" s="40"/>
      <c r="C128" s="16" t="s">
        <v>35</v>
      </c>
      <c r="D128" s="24" t="s">
        <v>60</v>
      </c>
      <c r="E128" s="25" t="s">
        <v>60</v>
      </c>
      <c r="F128" s="25" t="s">
        <v>60</v>
      </c>
      <c r="G128" s="26" t="s">
        <v>60</v>
      </c>
      <c r="H128" s="27" t="s">
        <v>60</v>
      </c>
      <c r="I128" s="24" t="s">
        <v>60</v>
      </c>
      <c r="J128" s="25" t="s">
        <v>60</v>
      </c>
      <c r="K128" s="25" t="s">
        <v>60</v>
      </c>
      <c r="L128" s="26" t="s">
        <v>60</v>
      </c>
      <c r="M128" s="27" t="s">
        <v>60</v>
      </c>
      <c r="N128" s="24">
        <v>15</v>
      </c>
      <c r="O128" s="25">
        <v>8.5000000000000006E-3</v>
      </c>
      <c r="P128" s="25">
        <v>2.3297999999999999E-2</v>
      </c>
      <c r="Q128" s="26">
        <v>3.3451536651738535E-2</v>
      </c>
      <c r="R128" s="27">
        <v>1.957858294608714E-2</v>
      </c>
      <c r="S128" s="24">
        <v>14</v>
      </c>
      <c r="T128" s="25">
        <v>0.38256000000000001</v>
      </c>
      <c r="U128" s="25">
        <v>0.44280000000000003</v>
      </c>
      <c r="V128" s="26">
        <v>0.56979999999999997</v>
      </c>
      <c r="W128" s="28">
        <v>0.39656673582980417</v>
      </c>
      <c r="AA128" s="4"/>
      <c r="AB128" s="4"/>
      <c r="AC128" s="4"/>
      <c r="AD128" s="4"/>
    </row>
    <row r="129" spans="1:30" ht="15.75" customHeight="1">
      <c r="A129"/>
      <c r="B129" s="40" t="s">
        <v>21</v>
      </c>
      <c r="C129" s="17" t="s">
        <v>3</v>
      </c>
      <c r="D129" s="29">
        <v>22</v>
      </c>
      <c r="E129" s="30">
        <v>9.9586833702106515E-4</v>
      </c>
      <c r="F129" s="30">
        <v>2.733918260323636E-3</v>
      </c>
      <c r="G129" s="31">
        <v>1.1961905657884455E-2</v>
      </c>
      <c r="H129" s="32">
        <v>2.1343610570229987E-3</v>
      </c>
      <c r="I129" s="29">
        <v>16</v>
      </c>
      <c r="J129" s="30">
        <v>0.14357607075085752</v>
      </c>
      <c r="K129" s="30">
        <v>0.26572310092083279</v>
      </c>
      <c r="L129" s="31">
        <v>0.50442525817713602</v>
      </c>
      <c r="M129" s="32">
        <v>0.13105175376286651</v>
      </c>
      <c r="N129" s="29">
        <v>52</v>
      </c>
      <c r="O129" s="30">
        <v>4.4754731717730183E-3</v>
      </c>
      <c r="P129" s="30">
        <v>1.4816854742679349E-2</v>
      </c>
      <c r="Q129" s="31">
        <v>3.039812170385086E-2</v>
      </c>
      <c r="R129" s="32">
        <v>1.8044960790617289E-2</v>
      </c>
      <c r="S129" s="29">
        <v>53</v>
      </c>
      <c r="T129" s="30">
        <v>0.17063999999999999</v>
      </c>
      <c r="U129" s="30">
        <v>0.24410000000000001</v>
      </c>
      <c r="V129" s="31">
        <v>0.39810000000000001</v>
      </c>
      <c r="W129" s="33">
        <v>0.22099208274677865</v>
      </c>
      <c r="AA129" s="4"/>
      <c r="AB129" s="4"/>
      <c r="AC129" s="4"/>
      <c r="AD129" s="4"/>
    </row>
    <row r="130" spans="1:30" ht="15.75" customHeight="1">
      <c r="A130"/>
      <c r="B130" s="40"/>
      <c r="C130" s="16" t="s">
        <v>38</v>
      </c>
      <c r="D130" s="24">
        <v>7</v>
      </c>
      <c r="E130" s="25">
        <v>7.2111442859356029E-4</v>
      </c>
      <c r="F130" s="25">
        <v>2.3598769697641942E-3</v>
      </c>
      <c r="G130" s="26">
        <v>2.3687331855108498E-3</v>
      </c>
      <c r="H130" s="27">
        <v>1.8312308610026003E-3</v>
      </c>
      <c r="I130" s="24">
        <v>6</v>
      </c>
      <c r="J130" s="25">
        <v>9.2190252495596009E-2</v>
      </c>
      <c r="K130" s="25">
        <v>9.2281524752910765E-2</v>
      </c>
      <c r="L130" s="26">
        <v>9.3565733632492473E-2</v>
      </c>
      <c r="M130" s="27">
        <v>9.2391932393974419E-2</v>
      </c>
      <c r="N130" s="24">
        <v>33</v>
      </c>
      <c r="O130" s="25">
        <v>2.5999999999999999E-3</v>
      </c>
      <c r="P130" s="25">
        <v>8.0100999999999992E-3</v>
      </c>
      <c r="Q130" s="26">
        <v>1.5304140000000001E-2</v>
      </c>
      <c r="R130" s="27">
        <v>1.5462155828607525E-2</v>
      </c>
      <c r="S130" s="24">
        <v>35</v>
      </c>
      <c r="T130" s="25">
        <v>0.14362434900000001</v>
      </c>
      <c r="U130" s="25">
        <v>0.184725735</v>
      </c>
      <c r="V130" s="26">
        <v>0.2455</v>
      </c>
      <c r="W130" s="28">
        <v>0.19411733663828853</v>
      </c>
      <c r="AA130" s="4"/>
      <c r="AB130" s="4"/>
      <c r="AC130" s="4"/>
      <c r="AD130" s="4"/>
    </row>
    <row r="131" spans="1:30" ht="15.75" customHeight="1">
      <c r="A131"/>
      <c r="B131" s="40"/>
      <c r="C131" s="16" t="s">
        <v>37</v>
      </c>
      <c r="D131" s="24">
        <v>6</v>
      </c>
      <c r="E131" s="25">
        <v>9.8045223359274451E-3</v>
      </c>
      <c r="F131" s="25">
        <v>1.2818881223579609E-2</v>
      </c>
      <c r="G131" s="26">
        <v>1.9417475728155338E-2</v>
      </c>
      <c r="H131" s="27">
        <v>1.2730540496937483E-2</v>
      </c>
      <c r="I131" s="24">
        <v>5</v>
      </c>
      <c r="J131" s="25">
        <v>0.50298303545807699</v>
      </c>
      <c r="K131" s="25">
        <v>0.56625000000000003</v>
      </c>
      <c r="L131" s="26">
        <v>0.60365212821860226</v>
      </c>
      <c r="M131" s="27">
        <v>0.57921187964342857</v>
      </c>
      <c r="N131" s="24">
        <v>20</v>
      </c>
      <c r="O131" s="25">
        <v>6.4448054999999994E-3</v>
      </c>
      <c r="P131" s="25">
        <v>9.9794435000000008E-3</v>
      </c>
      <c r="Q131" s="26">
        <v>2.0233962299351663E-2</v>
      </c>
      <c r="R131" s="27">
        <v>1.7903707776795567E-2</v>
      </c>
      <c r="S131" s="24">
        <v>21</v>
      </c>
      <c r="T131" s="25">
        <v>0.42515999999999998</v>
      </c>
      <c r="U131" s="25">
        <v>0.6804</v>
      </c>
      <c r="V131" s="26">
        <v>0.76929099999999995</v>
      </c>
      <c r="W131" s="28">
        <v>0.70904853623704622</v>
      </c>
      <c r="AA131" s="4"/>
      <c r="AB131" s="4"/>
      <c r="AC131" s="4"/>
      <c r="AD131" s="4"/>
    </row>
    <row r="132" spans="1:30" ht="15.75" customHeight="1" thickBot="1">
      <c r="A132"/>
      <c r="B132" s="41"/>
      <c r="C132" s="18" t="s">
        <v>39</v>
      </c>
      <c r="D132" s="34">
        <v>17</v>
      </c>
      <c r="E132" s="35">
        <v>3.3951160522563144E-3</v>
      </c>
      <c r="F132" s="35">
        <v>5.4924037650172968E-3</v>
      </c>
      <c r="G132" s="36">
        <v>5.0162022089448241E-2</v>
      </c>
      <c r="H132" s="37">
        <v>3.5317700359417774E-3</v>
      </c>
      <c r="I132" s="34">
        <v>14</v>
      </c>
      <c r="J132" s="35">
        <v>0.21153347473847947</v>
      </c>
      <c r="K132" s="35">
        <v>0.35251558464437349</v>
      </c>
      <c r="L132" s="36">
        <v>0.50885051635427203</v>
      </c>
      <c r="M132" s="37">
        <v>0.22054082267051914</v>
      </c>
      <c r="N132" s="34">
        <v>45</v>
      </c>
      <c r="O132" s="35">
        <v>9.8029764965260283E-3</v>
      </c>
      <c r="P132" s="35">
        <v>3.27E-2</v>
      </c>
      <c r="Q132" s="36">
        <v>8.9824931018390716E-2</v>
      </c>
      <c r="R132" s="37">
        <v>3.0628703047004355E-2</v>
      </c>
      <c r="S132" s="34">
        <v>44</v>
      </c>
      <c r="T132" s="35">
        <v>0.24197979999999999</v>
      </c>
      <c r="U132" s="35">
        <v>0.39515</v>
      </c>
      <c r="V132" s="36">
        <v>0.60624999999999996</v>
      </c>
      <c r="W132" s="38">
        <v>0.35455331665588702</v>
      </c>
      <c r="AA132" s="4"/>
      <c r="AB132" s="4"/>
      <c r="AC132" s="4"/>
      <c r="AD132" s="4"/>
    </row>
    <row r="133" spans="1:30" ht="15.75" customHeight="1">
      <c r="A133"/>
      <c r="B133" s="39" t="s">
        <v>22</v>
      </c>
      <c r="C133" s="15" t="s">
        <v>2</v>
      </c>
      <c r="D133" s="29">
        <v>21</v>
      </c>
      <c r="E133" s="30">
        <v>2.9209216490039909E-5</v>
      </c>
      <c r="F133" s="30">
        <v>3.362526472699644E-3</v>
      </c>
      <c r="G133" s="21">
        <v>2.6415997617949646E-2</v>
      </c>
      <c r="H133" s="32">
        <v>1.0030621821244954E-2</v>
      </c>
      <c r="I133" s="29">
        <v>14</v>
      </c>
      <c r="J133" s="30">
        <v>5.5018092925936832E-2</v>
      </c>
      <c r="K133" s="30">
        <v>9.5243225993711184E-2</v>
      </c>
      <c r="L133" s="21">
        <v>0.27070915503619514</v>
      </c>
      <c r="M133" s="32">
        <v>0.10284088046997351</v>
      </c>
      <c r="N133" s="29">
        <v>62</v>
      </c>
      <c r="O133" s="30">
        <v>3.8441416456936688E-3</v>
      </c>
      <c r="P133" s="30">
        <v>6.4000000000000003E-3</v>
      </c>
      <c r="Q133" s="21">
        <v>1.0384637864083546E-2</v>
      </c>
      <c r="R133" s="32">
        <v>9.5971441678918239E-3</v>
      </c>
      <c r="S133" s="29">
        <v>63</v>
      </c>
      <c r="T133" s="30">
        <v>0.28749999999999998</v>
      </c>
      <c r="U133" s="30">
        <v>0.38458500000000001</v>
      </c>
      <c r="V133" s="21">
        <v>0.43940000000000001</v>
      </c>
      <c r="W133" s="33">
        <v>0.30712539099751457</v>
      </c>
      <c r="AA133" s="4"/>
      <c r="AB133" s="4"/>
      <c r="AC133" s="4"/>
      <c r="AD133" s="4"/>
    </row>
    <row r="134" spans="1:30" ht="15.75" customHeight="1">
      <c r="A134"/>
      <c r="B134" s="40"/>
      <c r="C134" s="16" t="s">
        <v>36</v>
      </c>
      <c r="D134" s="24">
        <v>9</v>
      </c>
      <c r="E134" s="25">
        <v>5.3111587508861786E-4</v>
      </c>
      <c r="F134" s="25">
        <v>2.7803440784664069E-2</v>
      </c>
      <c r="G134" s="26">
        <v>3.5024601870537991E-2</v>
      </c>
      <c r="H134" s="27">
        <v>2.5878538919624185E-2</v>
      </c>
      <c r="I134" s="24">
        <v>5</v>
      </c>
      <c r="J134" s="25">
        <v>5.0017319173425862E-2</v>
      </c>
      <c r="K134" s="25">
        <v>5.007930193192936E-2</v>
      </c>
      <c r="L134" s="26">
        <v>0.1213992855780181</v>
      </c>
      <c r="M134" s="27">
        <v>7.9452665845157033E-2</v>
      </c>
      <c r="N134" s="24">
        <v>27</v>
      </c>
      <c r="O134" s="25">
        <v>4.7999999999999996E-3</v>
      </c>
      <c r="P134" s="25">
        <v>9.1999999999999998E-3</v>
      </c>
      <c r="Q134" s="26">
        <v>1.5503956611758473E-2</v>
      </c>
      <c r="R134" s="27">
        <v>1.3718162442564361E-2</v>
      </c>
      <c r="S134" s="24">
        <v>27</v>
      </c>
      <c r="T134" s="25">
        <v>0.15604299999999999</v>
      </c>
      <c r="U134" s="25">
        <v>0.22470000000000001</v>
      </c>
      <c r="V134" s="26">
        <v>0.38552399999999998</v>
      </c>
      <c r="W134" s="28">
        <v>0.25758832130501286</v>
      </c>
      <c r="AA134" s="4"/>
      <c r="AB134" s="4"/>
      <c r="AC134" s="4"/>
      <c r="AD134" s="4"/>
    </row>
    <row r="135" spans="1:30" ht="15.75" customHeight="1">
      <c r="A135"/>
      <c r="B135" s="40"/>
      <c r="C135" s="16" t="s">
        <v>35</v>
      </c>
      <c r="D135" s="24">
        <v>10</v>
      </c>
      <c r="E135" s="25">
        <v>1.7590564535759319E-8</v>
      </c>
      <c r="F135" s="25">
        <v>1.8472570414281362E-3</v>
      </c>
      <c r="G135" s="26">
        <v>4.7324622212229208E-3</v>
      </c>
      <c r="H135" s="27">
        <v>1.1504727187696297E-2</v>
      </c>
      <c r="I135" s="24">
        <v>4</v>
      </c>
      <c r="J135" s="25">
        <v>4.8543771959182469E-2</v>
      </c>
      <c r="K135" s="25">
        <v>0.1586101017328031</v>
      </c>
      <c r="L135" s="26">
        <v>0.25732737600884303</v>
      </c>
      <c r="M135" s="27">
        <v>0.11473091139279838</v>
      </c>
      <c r="N135" s="24">
        <v>41</v>
      </c>
      <c r="O135" s="25">
        <v>3.4680000000000002E-3</v>
      </c>
      <c r="P135" s="25">
        <v>1.465968E-2</v>
      </c>
      <c r="Q135" s="26">
        <v>3.3344004809640095E-2</v>
      </c>
      <c r="R135" s="27">
        <v>1.9755169518043323E-2</v>
      </c>
      <c r="S135" s="24">
        <v>44</v>
      </c>
      <c r="T135" s="25">
        <v>0.27224999999999999</v>
      </c>
      <c r="U135" s="25">
        <v>0.35319999999999996</v>
      </c>
      <c r="V135" s="26">
        <v>0.434087</v>
      </c>
      <c r="W135" s="28">
        <v>0.28295066023284315</v>
      </c>
      <c r="AA135" s="4"/>
      <c r="AB135" s="4"/>
      <c r="AC135" s="4"/>
      <c r="AD135" s="4"/>
    </row>
    <row r="136" spans="1:30" ht="15.75" customHeight="1">
      <c r="A136"/>
      <c r="B136" s="40" t="s">
        <v>22</v>
      </c>
      <c r="C136" s="17" t="s">
        <v>3</v>
      </c>
      <c r="D136" s="29">
        <v>23</v>
      </c>
      <c r="E136" s="30">
        <v>8.782962035464723E-4</v>
      </c>
      <c r="F136" s="30">
        <v>8.1795878082061117E-3</v>
      </c>
      <c r="G136" s="31">
        <v>1.3558610121818847E-2</v>
      </c>
      <c r="H136" s="32">
        <v>1.0449331008883614E-2</v>
      </c>
      <c r="I136" s="29">
        <v>20</v>
      </c>
      <c r="J136" s="30">
        <v>9.4427615520554592E-2</v>
      </c>
      <c r="K136" s="30">
        <v>0.21638059240310045</v>
      </c>
      <c r="L136" s="31">
        <v>0.34910742343625567</v>
      </c>
      <c r="M136" s="32">
        <v>0.22029638476128066</v>
      </c>
      <c r="N136" s="29">
        <v>60</v>
      </c>
      <c r="O136" s="30">
        <v>7.9008834423104045E-3</v>
      </c>
      <c r="P136" s="30">
        <v>1.2948547520794676E-2</v>
      </c>
      <c r="Q136" s="31">
        <v>2.1999999999999999E-2</v>
      </c>
      <c r="R136" s="32">
        <v>1.0764590721635034E-2</v>
      </c>
      <c r="S136" s="29">
        <v>63</v>
      </c>
      <c r="T136" s="30">
        <v>0.16178999999999999</v>
      </c>
      <c r="U136" s="30">
        <v>0.23249400000000001</v>
      </c>
      <c r="V136" s="31">
        <v>0.28979199999999999</v>
      </c>
      <c r="W136" s="33">
        <v>0.16904398655109648</v>
      </c>
      <c r="AA136" s="4"/>
      <c r="AB136" s="4"/>
      <c r="AC136" s="4"/>
      <c r="AD136" s="4"/>
    </row>
    <row r="137" spans="1:30" ht="15.75" customHeight="1">
      <c r="A137"/>
      <c r="B137" s="40"/>
      <c r="C137" s="16" t="s">
        <v>38</v>
      </c>
      <c r="D137" s="24">
        <v>15</v>
      </c>
      <c r="E137" s="25">
        <v>6.5422347269121148E-3</v>
      </c>
      <c r="F137" s="25">
        <v>8.2093868472414774E-3</v>
      </c>
      <c r="G137" s="26">
        <v>1.0310745228105204E-2</v>
      </c>
      <c r="H137" s="27">
        <v>8.1072013970184074E-3</v>
      </c>
      <c r="I137" s="24">
        <v>9</v>
      </c>
      <c r="J137" s="25">
        <v>0.1254516692692573</v>
      </c>
      <c r="K137" s="25">
        <v>0.14518656332464774</v>
      </c>
      <c r="L137" s="26">
        <v>0.14532733482740567</v>
      </c>
      <c r="M137" s="27">
        <v>0.13157742113634346</v>
      </c>
      <c r="N137" s="24">
        <v>59</v>
      </c>
      <c r="O137" s="25">
        <v>5.4963001091786114E-3</v>
      </c>
      <c r="P137" s="25">
        <v>1.1021700000000001E-2</v>
      </c>
      <c r="Q137" s="26">
        <v>2.0500000000000001E-2</v>
      </c>
      <c r="R137" s="27">
        <v>9.4233243228541499E-3</v>
      </c>
      <c r="S137" s="24">
        <v>60</v>
      </c>
      <c r="T137" s="25">
        <v>0.134683</v>
      </c>
      <c r="U137" s="25">
        <v>0.17375000000000002</v>
      </c>
      <c r="V137" s="26">
        <v>0.22164004449999999</v>
      </c>
      <c r="W137" s="28">
        <v>0.15857069491310732</v>
      </c>
      <c r="AA137" s="4"/>
      <c r="AB137" s="4"/>
      <c r="AC137" s="4"/>
      <c r="AD137" s="4"/>
    </row>
    <row r="138" spans="1:30" ht="15.75" customHeight="1">
      <c r="A138"/>
      <c r="B138" s="40"/>
      <c r="C138" s="16" t="s">
        <v>37</v>
      </c>
      <c r="D138" s="24">
        <v>11</v>
      </c>
      <c r="E138" s="25">
        <v>6.350872844574292E-3</v>
      </c>
      <c r="F138" s="25">
        <v>1.0966245378876263E-2</v>
      </c>
      <c r="G138" s="26">
        <v>2.9595999249005786E-2</v>
      </c>
      <c r="H138" s="27">
        <v>5.9850327711738281E-2</v>
      </c>
      <c r="I138" s="24">
        <v>10</v>
      </c>
      <c r="J138" s="25">
        <v>0.36125264947672708</v>
      </c>
      <c r="K138" s="25">
        <v>0.44761856663952521</v>
      </c>
      <c r="L138" s="26">
        <v>0.59861859714736176</v>
      </c>
      <c r="M138" s="27">
        <v>0.58295760573617228</v>
      </c>
      <c r="N138" s="24">
        <v>20</v>
      </c>
      <c r="O138" s="25">
        <v>4.2005000000000002E-3</v>
      </c>
      <c r="P138" s="25">
        <v>9.5918055860392988E-3</v>
      </c>
      <c r="Q138" s="26">
        <v>3.0182648265117969E-2</v>
      </c>
      <c r="R138" s="27">
        <v>2.4140654816648122E-2</v>
      </c>
      <c r="S138" s="24">
        <v>22</v>
      </c>
      <c r="T138" s="25">
        <v>0.41422900000000001</v>
      </c>
      <c r="U138" s="25">
        <v>0.59562322249999999</v>
      </c>
      <c r="V138" s="26">
        <v>0.75344999999999995</v>
      </c>
      <c r="W138" s="28">
        <v>0.40173148375242757</v>
      </c>
      <c r="AA138" s="4"/>
      <c r="AB138" s="4"/>
      <c r="AC138" s="4"/>
      <c r="AD138" s="4"/>
    </row>
    <row r="139" spans="1:30" ht="15.75" customHeight="1" thickBot="1">
      <c r="A139"/>
      <c r="B139" s="41"/>
      <c r="C139" s="18" t="s">
        <v>39</v>
      </c>
      <c r="D139" s="34">
        <v>20</v>
      </c>
      <c r="E139" s="35">
        <v>7.6043009419352863E-3</v>
      </c>
      <c r="F139" s="35">
        <v>2.2707992605443299E-2</v>
      </c>
      <c r="G139" s="36">
        <v>4.3530942503673911E-2</v>
      </c>
      <c r="H139" s="37">
        <v>2.2847820908314723E-2</v>
      </c>
      <c r="I139" s="34">
        <v>18</v>
      </c>
      <c r="J139" s="35">
        <v>0.16614764012359778</v>
      </c>
      <c r="K139" s="35">
        <v>0.36448375931628219</v>
      </c>
      <c r="L139" s="36">
        <v>0.49455123256651745</v>
      </c>
      <c r="M139" s="37">
        <v>0.38785870128837369</v>
      </c>
      <c r="N139" s="34">
        <v>56</v>
      </c>
      <c r="O139" s="35">
        <v>1.014859082566685E-2</v>
      </c>
      <c r="P139" s="35">
        <v>1.916664316939122E-2</v>
      </c>
      <c r="Q139" s="36">
        <v>3.1984488664754208E-2</v>
      </c>
      <c r="R139" s="37">
        <v>1.7886383255362577E-2</v>
      </c>
      <c r="S139" s="34">
        <v>54</v>
      </c>
      <c r="T139" s="35">
        <v>0.25323499999999999</v>
      </c>
      <c r="U139" s="35">
        <v>0.34910000000000002</v>
      </c>
      <c r="V139" s="36">
        <v>0.507615806</v>
      </c>
      <c r="W139" s="38">
        <v>0.22258754797860389</v>
      </c>
      <c r="AA139" s="4"/>
      <c r="AB139" s="4"/>
      <c r="AC139" s="4"/>
      <c r="AD139" s="4"/>
    </row>
    <row r="140" spans="1:30" ht="15.75" customHeight="1">
      <c r="A140"/>
      <c r="B140" s="39" t="s">
        <v>24</v>
      </c>
      <c r="C140" s="15" t="s">
        <v>2</v>
      </c>
      <c r="D140" s="29" t="s">
        <v>60</v>
      </c>
      <c r="E140" s="30" t="s">
        <v>60</v>
      </c>
      <c r="F140" s="30" t="s">
        <v>60</v>
      </c>
      <c r="G140" s="21" t="s">
        <v>60</v>
      </c>
      <c r="H140" s="32" t="s">
        <v>60</v>
      </c>
      <c r="I140" s="29" t="s">
        <v>60</v>
      </c>
      <c r="J140" s="30" t="s">
        <v>60</v>
      </c>
      <c r="K140" s="30" t="s">
        <v>60</v>
      </c>
      <c r="L140" s="21" t="s">
        <v>60</v>
      </c>
      <c r="M140" s="32" t="s">
        <v>60</v>
      </c>
      <c r="N140" s="29">
        <v>37</v>
      </c>
      <c r="O140" s="30">
        <v>2.8E-3</v>
      </c>
      <c r="P140" s="30">
        <v>9.7999999999999997E-3</v>
      </c>
      <c r="Q140" s="21">
        <v>2.039533516114761E-2</v>
      </c>
      <c r="R140" s="32">
        <v>1.4555218225582268E-2</v>
      </c>
      <c r="S140" s="29">
        <v>39</v>
      </c>
      <c r="T140" s="30">
        <v>0.1376</v>
      </c>
      <c r="U140" s="30">
        <v>0.2077</v>
      </c>
      <c r="V140" s="21">
        <v>0.45</v>
      </c>
      <c r="W140" s="33">
        <v>0.19221119146505711</v>
      </c>
      <c r="AA140" s="4"/>
      <c r="AB140" s="4"/>
      <c r="AC140" s="4"/>
      <c r="AD140" s="4"/>
    </row>
    <row r="141" spans="1:30" ht="15.75" customHeight="1">
      <c r="A141"/>
      <c r="B141" s="40"/>
      <c r="C141" s="16" t="s">
        <v>36</v>
      </c>
      <c r="D141" s="24" t="s">
        <v>60</v>
      </c>
      <c r="E141" s="25" t="s">
        <v>60</v>
      </c>
      <c r="F141" s="25" t="s">
        <v>60</v>
      </c>
      <c r="G141" s="26" t="s">
        <v>60</v>
      </c>
      <c r="H141" s="27" t="s">
        <v>60</v>
      </c>
      <c r="I141" s="24" t="s">
        <v>60</v>
      </c>
      <c r="J141" s="25" t="s">
        <v>60</v>
      </c>
      <c r="K141" s="25" t="s">
        <v>60</v>
      </c>
      <c r="L141" s="26" t="s">
        <v>60</v>
      </c>
      <c r="M141" s="27" t="s">
        <v>60</v>
      </c>
      <c r="N141" s="24">
        <v>7</v>
      </c>
      <c r="O141" s="25">
        <v>6.7000000000000002E-3</v>
      </c>
      <c r="P141" s="25">
        <v>1.0056298E-2</v>
      </c>
      <c r="Q141" s="26">
        <v>2.1539218944482002E-2</v>
      </c>
      <c r="R141" s="27">
        <v>2.4697988592726851E-2</v>
      </c>
      <c r="S141" s="24">
        <v>7</v>
      </c>
      <c r="T141" s="25">
        <v>4.65E-2</v>
      </c>
      <c r="U141" s="25">
        <v>0.126294767</v>
      </c>
      <c r="V141" s="26">
        <v>0.16500000000000001</v>
      </c>
      <c r="W141" s="28">
        <v>0.12004180511944595</v>
      </c>
      <c r="AA141" s="4"/>
      <c r="AB141" s="4"/>
      <c r="AC141" s="4"/>
      <c r="AD141" s="4"/>
    </row>
    <row r="142" spans="1:30" ht="15.75" customHeight="1">
      <c r="A142"/>
      <c r="B142" s="40"/>
      <c r="C142" s="16" t="s">
        <v>35</v>
      </c>
      <c r="D142" s="24" t="s">
        <v>60</v>
      </c>
      <c r="E142" s="25" t="s">
        <v>60</v>
      </c>
      <c r="F142" s="25" t="s">
        <v>60</v>
      </c>
      <c r="G142" s="26" t="s">
        <v>60</v>
      </c>
      <c r="H142" s="27" t="s">
        <v>60</v>
      </c>
      <c r="I142" s="24" t="s">
        <v>60</v>
      </c>
      <c r="J142" s="25" t="s">
        <v>60</v>
      </c>
      <c r="K142" s="25" t="s">
        <v>60</v>
      </c>
      <c r="L142" s="26" t="s">
        <v>60</v>
      </c>
      <c r="M142" s="27" t="s">
        <v>60</v>
      </c>
      <c r="N142" s="24">
        <v>21</v>
      </c>
      <c r="O142" s="25">
        <v>8.9210250000000008E-3</v>
      </c>
      <c r="P142" s="25">
        <v>1.4366814E-2</v>
      </c>
      <c r="Q142" s="26">
        <v>0.12958839999999999</v>
      </c>
      <c r="R142" s="27">
        <v>1.6992284596246403E-2</v>
      </c>
      <c r="S142" s="24">
        <v>21</v>
      </c>
      <c r="T142" s="25">
        <v>0.17169999999999999</v>
      </c>
      <c r="U142" s="25">
        <v>0.29499999999999998</v>
      </c>
      <c r="V142" s="26">
        <v>0.45</v>
      </c>
      <c r="W142" s="28">
        <v>0.21067745801093599</v>
      </c>
      <c r="AA142" s="4"/>
      <c r="AB142" s="4"/>
      <c r="AC142" s="4"/>
      <c r="AD142" s="4"/>
    </row>
    <row r="143" spans="1:30" ht="15.75" customHeight="1">
      <c r="A143"/>
      <c r="B143" s="40" t="s">
        <v>24</v>
      </c>
      <c r="C143" s="17" t="s">
        <v>3</v>
      </c>
      <c r="D143" s="29">
        <v>13</v>
      </c>
      <c r="E143" s="30">
        <v>2.4828895755421142E-4</v>
      </c>
      <c r="F143" s="30">
        <v>1.6086424276541729E-3</v>
      </c>
      <c r="G143" s="31">
        <v>1.4603215952819496E-2</v>
      </c>
      <c r="H143" s="32">
        <v>1.3853647100650183E-2</v>
      </c>
      <c r="I143" s="29">
        <v>10</v>
      </c>
      <c r="J143" s="30">
        <v>0.15200000000000896</v>
      </c>
      <c r="K143" s="30">
        <v>0.45457534767110241</v>
      </c>
      <c r="L143" s="31">
        <v>0.5669642857142857</v>
      </c>
      <c r="M143" s="32">
        <v>0.18154111719561628</v>
      </c>
      <c r="N143" s="29">
        <v>57</v>
      </c>
      <c r="O143" s="30">
        <v>4.794097707437721E-3</v>
      </c>
      <c r="P143" s="30">
        <v>8.7366854055291789E-3</v>
      </c>
      <c r="Q143" s="31">
        <v>2.7099999999999999E-2</v>
      </c>
      <c r="R143" s="32">
        <v>1.3343811173513251E-2</v>
      </c>
      <c r="S143" s="29">
        <v>58</v>
      </c>
      <c r="T143" s="30">
        <v>0.18745413</v>
      </c>
      <c r="U143" s="30">
        <v>0.22919486449999998</v>
      </c>
      <c r="V143" s="31">
        <v>0.33475300000000002</v>
      </c>
      <c r="W143" s="33">
        <v>0.21071984322203829</v>
      </c>
      <c r="AA143" s="4"/>
      <c r="AB143" s="4"/>
      <c r="AC143" s="4"/>
      <c r="AD143" s="4"/>
    </row>
    <row r="144" spans="1:30" ht="15.75" customHeight="1">
      <c r="A144"/>
      <c r="B144" s="40"/>
      <c r="C144" s="16" t="s">
        <v>38</v>
      </c>
      <c r="D144" s="24">
        <v>4</v>
      </c>
      <c r="E144" s="25">
        <v>0</v>
      </c>
      <c r="F144" s="25">
        <v>0</v>
      </c>
      <c r="G144" s="26">
        <v>5.5109847653753326E-2</v>
      </c>
      <c r="H144" s="27">
        <v>5.837974299824656E-2</v>
      </c>
      <c r="I144" s="24" t="s">
        <v>60</v>
      </c>
      <c r="J144" s="25" t="s">
        <v>60</v>
      </c>
      <c r="K144" s="25" t="s">
        <v>60</v>
      </c>
      <c r="L144" s="26" t="s">
        <v>60</v>
      </c>
      <c r="M144" s="27" t="s">
        <v>60</v>
      </c>
      <c r="N144" s="24">
        <v>47</v>
      </c>
      <c r="O144" s="25">
        <v>2E-3</v>
      </c>
      <c r="P144" s="25">
        <v>4.8999999999999998E-3</v>
      </c>
      <c r="Q144" s="26">
        <v>2.1600000000000001E-2</v>
      </c>
      <c r="R144" s="27">
        <v>1.5044865452071749E-2</v>
      </c>
      <c r="S144" s="24">
        <v>47</v>
      </c>
      <c r="T144" s="25">
        <v>0.15970000000000001</v>
      </c>
      <c r="U144" s="25">
        <v>0.18701999999999999</v>
      </c>
      <c r="V144" s="26">
        <v>0.21943360000000001</v>
      </c>
      <c r="W144" s="28">
        <v>0.17199246416392119</v>
      </c>
      <c r="AA144" s="4"/>
      <c r="AB144" s="4"/>
      <c r="AC144" s="4"/>
      <c r="AD144" s="4"/>
    </row>
    <row r="145" spans="1:30" ht="15.75" customHeight="1">
      <c r="A145"/>
      <c r="B145" s="40"/>
      <c r="C145" s="16" t="s">
        <v>37</v>
      </c>
      <c r="D145" s="24">
        <v>4</v>
      </c>
      <c r="E145" s="25">
        <v>0</v>
      </c>
      <c r="F145" s="25">
        <v>2.7968820190951024E-2</v>
      </c>
      <c r="G145" s="26">
        <v>0.20309102673591795</v>
      </c>
      <c r="H145" s="27">
        <v>8.7856857264154126E-2</v>
      </c>
      <c r="I145" s="24" t="s">
        <v>60</v>
      </c>
      <c r="J145" s="25" t="s">
        <v>60</v>
      </c>
      <c r="K145" s="25" t="s">
        <v>60</v>
      </c>
      <c r="L145" s="26" t="s">
        <v>60</v>
      </c>
      <c r="M145" s="27" t="s">
        <v>60</v>
      </c>
      <c r="N145" s="24">
        <v>20</v>
      </c>
      <c r="O145" s="25">
        <v>3.9387229999999999E-3</v>
      </c>
      <c r="P145" s="25">
        <v>6.8082999999999998E-3</v>
      </c>
      <c r="Q145" s="26">
        <v>2.7808071473086442E-2</v>
      </c>
      <c r="R145" s="27">
        <v>2.4812491537110608E-2</v>
      </c>
      <c r="S145" s="24">
        <v>21</v>
      </c>
      <c r="T145" s="25">
        <v>0.34920000000000001</v>
      </c>
      <c r="U145" s="25">
        <v>0.67239056699999999</v>
      </c>
      <c r="V145" s="26">
        <v>0.77</v>
      </c>
      <c r="W145" s="28">
        <v>0.6530135077506618</v>
      </c>
      <c r="AA145" s="4"/>
      <c r="AB145" s="4"/>
      <c r="AC145" s="4"/>
      <c r="AD145" s="4"/>
    </row>
    <row r="146" spans="1:30" ht="15.75" customHeight="1" thickBot="1">
      <c r="A146"/>
      <c r="B146" s="41"/>
      <c r="C146" s="18" t="s">
        <v>39</v>
      </c>
      <c r="D146" s="34">
        <v>9</v>
      </c>
      <c r="E146" s="35">
        <v>0</v>
      </c>
      <c r="F146" s="35">
        <v>2.4541335367011564E-3</v>
      </c>
      <c r="G146" s="36">
        <v>7.6177090963458361E-3</v>
      </c>
      <c r="H146" s="37">
        <v>5.70199954622731E-3</v>
      </c>
      <c r="I146" s="34">
        <v>7</v>
      </c>
      <c r="J146" s="35">
        <v>0.34077591949529024</v>
      </c>
      <c r="K146" s="35">
        <v>0.45627980922098571</v>
      </c>
      <c r="L146" s="36">
        <v>0.74257425742574257</v>
      </c>
      <c r="M146" s="37">
        <v>0.38523475374158445</v>
      </c>
      <c r="N146" s="34">
        <v>49</v>
      </c>
      <c r="O146" s="35">
        <v>6.5624078545860652E-3</v>
      </c>
      <c r="P146" s="35">
        <v>2.2239999999999999E-2</v>
      </c>
      <c r="Q146" s="36">
        <v>5.1400000000000001E-2</v>
      </c>
      <c r="R146" s="37">
        <v>1.000111156038353E-2</v>
      </c>
      <c r="S146" s="34">
        <v>46</v>
      </c>
      <c r="T146" s="35">
        <v>0.2455</v>
      </c>
      <c r="U146" s="35">
        <v>0.38780000000000003</v>
      </c>
      <c r="V146" s="36">
        <v>0.51027999999999996</v>
      </c>
      <c r="W146" s="38">
        <v>0.25326620777425746</v>
      </c>
      <c r="AA146" s="4"/>
      <c r="AB146" s="4"/>
      <c r="AC146" s="4"/>
      <c r="AD146" s="4"/>
    </row>
    <row r="147" spans="1:30" ht="15.75" customHeight="1">
      <c r="A147"/>
      <c r="B147" s="39" t="s">
        <v>25</v>
      </c>
      <c r="C147" s="15" t="s">
        <v>2</v>
      </c>
      <c r="D147" s="29">
        <v>20</v>
      </c>
      <c r="E147" s="30">
        <v>4.0561791225189928E-4</v>
      </c>
      <c r="F147" s="30">
        <v>5.991225838410926E-3</v>
      </c>
      <c r="G147" s="21">
        <v>1.6480057805810244E-2</v>
      </c>
      <c r="H147" s="32">
        <v>1.5376015548777083E-2</v>
      </c>
      <c r="I147" s="29">
        <v>11</v>
      </c>
      <c r="J147" s="30">
        <v>0.13165702102701321</v>
      </c>
      <c r="K147" s="30">
        <v>0.29980064640810961</v>
      </c>
      <c r="L147" s="21">
        <v>0.3829492300116582</v>
      </c>
      <c r="M147" s="32">
        <v>0.12071040959641299</v>
      </c>
      <c r="N147" s="29">
        <v>63</v>
      </c>
      <c r="O147" s="30">
        <v>2.8E-3</v>
      </c>
      <c r="P147" s="30">
        <v>5.0000000000000001E-3</v>
      </c>
      <c r="Q147" s="21">
        <v>1.1291022865306219E-2</v>
      </c>
      <c r="R147" s="32">
        <v>1.1913261797498026E-2</v>
      </c>
      <c r="S147" s="29">
        <v>67</v>
      </c>
      <c r="T147" s="30">
        <v>0.31463999999999998</v>
      </c>
      <c r="U147" s="30">
        <v>0.39319999999999999</v>
      </c>
      <c r="V147" s="21">
        <v>0.44869999999999999</v>
      </c>
      <c r="W147" s="33">
        <v>0.27308914815855723</v>
      </c>
      <c r="AA147" s="4"/>
      <c r="AB147" s="4"/>
      <c r="AC147" s="4"/>
      <c r="AD147" s="4"/>
    </row>
    <row r="148" spans="1:30" ht="15.75" customHeight="1">
      <c r="A148"/>
      <c r="B148" s="40"/>
      <c r="C148" s="16" t="s">
        <v>36</v>
      </c>
      <c r="D148" s="24">
        <v>5</v>
      </c>
      <c r="E148" s="25">
        <v>0</v>
      </c>
      <c r="F148" s="25">
        <v>4.7764086916244437E-3</v>
      </c>
      <c r="G148" s="26">
        <v>8.2301981182988856E-3</v>
      </c>
      <c r="H148" s="27">
        <v>7.2737979095771664E-3</v>
      </c>
      <c r="I148" s="24" t="s">
        <v>60</v>
      </c>
      <c r="J148" s="25" t="s">
        <v>60</v>
      </c>
      <c r="K148" s="25" t="s">
        <v>60</v>
      </c>
      <c r="L148" s="26" t="s">
        <v>60</v>
      </c>
      <c r="M148" s="27" t="s">
        <v>60</v>
      </c>
      <c r="N148" s="24">
        <v>28</v>
      </c>
      <c r="O148" s="25">
        <v>3.3007283001333073E-3</v>
      </c>
      <c r="P148" s="25">
        <v>6.5235000000000007E-3</v>
      </c>
      <c r="Q148" s="26">
        <v>1.1916394809080164E-2</v>
      </c>
      <c r="R148" s="27">
        <v>1.1070725393471858E-2</v>
      </c>
      <c r="S148" s="24">
        <v>28</v>
      </c>
      <c r="T148" s="25">
        <v>0.16399999999999998</v>
      </c>
      <c r="U148" s="25">
        <v>0.24857360000000001</v>
      </c>
      <c r="V148" s="26">
        <v>0.3802625</v>
      </c>
      <c r="W148" s="28">
        <v>0.15605083846603374</v>
      </c>
      <c r="AA148" s="4"/>
      <c r="AB148" s="4"/>
      <c r="AC148" s="4"/>
      <c r="AD148" s="4"/>
    </row>
    <row r="149" spans="1:30" ht="15.75" customHeight="1">
      <c r="A149"/>
      <c r="B149" s="40"/>
      <c r="C149" s="16" t="s">
        <v>35</v>
      </c>
      <c r="D149" s="24">
        <v>7</v>
      </c>
      <c r="E149" s="25">
        <v>0</v>
      </c>
      <c r="F149" s="25">
        <v>1.2798770473172606E-2</v>
      </c>
      <c r="G149" s="26">
        <v>3.9029943519142012E-2</v>
      </c>
      <c r="H149" s="27">
        <v>3.1144088512020558E-2</v>
      </c>
      <c r="I149" s="24">
        <v>5</v>
      </c>
      <c r="J149" s="25">
        <v>0.13388023256002771</v>
      </c>
      <c r="K149" s="25">
        <v>0.17711871091316667</v>
      </c>
      <c r="L149" s="26">
        <v>0.17713238469016016</v>
      </c>
      <c r="M149" s="27">
        <v>0.11591495638238726</v>
      </c>
      <c r="N149" s="24">
        <v>39</v>
      </c>
      <c r="O149" s="25">
        <v>6.11E-3</v>
      </c>
      <c r="P149" s="25">
        <v>1.9900000000000001E-2</v>
      </c>
      <c r="Q149" s="26">
        <v>3.0158270502447064E-2</v>
      </c>
      <c r="R149" s="27">
        <v>2.4200828970693099E-2</v>
      </c>
      <c r="S149" s="24">
        <v>37</v>
      </c>
      <c r="T149" s="25">
        <v>0.22600000000000001</v>
      </c>
      <c r="U149" s="25">
        <v>0.35632000000000003</v>
      </c>
      <c r="V149" s="26">
        <v>0.44727</v>
      </c>
      <c r="W149" s="28">
        <v>0.19657439452059555</v>
      </c>
      <c r="AA149" s="4"/>
      <c r="AB149" s="4"/>
      <c r="AC149" s="4"/>
      <c r="AD149" s="4"/>
    </row>
    <row r="150" spans="1:30" ht="15.75" customHeight="1">
      <c r="A150"/>
      <c r="B150" s="40" t="s">
        <v>25</v>
      </c>
      <c r="C150" s="17" t="s">
        <v>3</v>
      </c>
      <c r="D150" s="29">
        <v>36</v>
      </c>
      <c r="E150" s="30">
        <v>1.1554441980269536E-3</v>
      </c>
      <c r="F150" s="30">
        <v>3.7374326051241441E-3</v>
      </c>
      <c r="G150" s="31">
        <v>1.6001833278469026E-2</v>
      </c>
      <c r="H150" s="32">
        <v>4.3405405406375733E-3</v>
      </c>
      <c r="I150" s="29">
        <v>32</v>
      </c>
      <c r="J150" s="30">
        <v>8.1391252628895044E-2</v>
      </c>
      <c r="K150" s="30">
        <v>0.25768314098405265</v>
      </c>
      <c r="L150" s="31">
        <v>0.43123134375990524</v>
      </c>
      <c r="M150" s="32">
        <v>0.10375085638110867</v>
      </c>
      <c r="N150" s="29">
        <v>65</v>
      </c>
      <c r="O150" s="30">
        <v>6.6203008995504523E-3</v>
      </c>
      <c r="P150" s="30">
        <v>1.2527496099275962E-2</v>
      </c>
      <c r="Q150" s="31">
        <v>2.4307220909771436E-2</v>
      </c>
      <c r="R150" s="32">
        <v>6.4377850112303523E-3</v>
      </c>
      <c r="S150" s="29">
        <v>67</v>
      </c>
      <c r="T150" s="30">
        <v>0.1615</v>
      </c>
      <c r="U150" s="30">
        <v>0.21461</v>
      </c>
      <c r="V150" s="31">
        <v>0.28520000000000001</v>
      </c>
      <c r="W150" s="33">
        <v>0.15158161961565869</v>
      </c>
      <c r="AA150" s="4"/>
      <c r="AB150" s="4"/>
      <c r="AC150" s="4"/>
      <c r="AD150" s="4"/>
    </row>
    <row r="151" spans="1:30" ht="15.75" customHeight="1">
      <c r="A151"/>
      <c r="B151" s="40"/>
      <c r="C151" s="16" t="s">
        <v>38</v>
      </c>
      <c r="D151" s="24">
        <v>17</v>
      </c>
      <c r="E151" s="25">
        <v>1.6057679941961689E-3</v>
      </c>
      <c r="F151" s="25">
        <v>3.682346915693727E-3</v>
      </c>
      <c r="G151" s="26">
        <v>1.0358190437999466E-2</v>
      </c>
      <c r="H151" s="27">
        <v>3.9024875026920985E-3</v>
      </c>
      <c r="I151" s="24">
        <v>15</v>
      </c>
      <c r="J151" s="25">
        <v>6.5695823437564707E-2</v>
      </c>
      <c r="K151" s="25">
        <v>0.10806550777795097</v>
      </c>
      <c r="L151" s="26">
        <v>0.1791997035465796</v>
      </c>
      <c r="M151" s="27">
        <v>7.8680859575703435E-2</v>
      </c>
      <c r="N151" s="24">
        <v>63</v>
      </c>
      <c r="O151" s="25">
        <v>5.082393946848696E-3</v>
      </c>
      <c r="P151" s="25">
        <v>8.8735299999999993E-3</v>
      </c>
      <c r="Q151" s="26">
        <v>1.5100000000000001E-2</v>
      </c>
      <c r="R151" s="27">
        <v>5.7405067217504574E-3</v>
      </c>
      <c r="S151" s="24">
        <v>63</v>
      </c>
      <c r="T151" s="25">
        <v>0.1371</v>
      </c>
      <c r="U151" s="25">
        <v>0.18201977899999999</v>
      </c>
      <c r="V151" s="26">
        <v>0.21337</v>
      </c>
      <c r="W151" s="28">
        <v>0.14180847215177</v>
      </c>
      <c r="AA151" s="4"/>
      <c r="AB151" s="4"/>
      <c r="AC151" s="4"/>
      <c r="AD151" s="4"/>
    </row>
    <row r="152" spans="1:30" ht="15.75" customHeight="1">
      <c r="A152"/>
      <c r="B152" s="40"/>
      <c r="C152" s="16" t="s">
        <v>37</v>
      </c>
      <c r="D152" s="24">
        <v>11</v>
      </c>
      <c r="E152" s="25">
        <v>2.4824074401499346E-3</v>
      </c>
      <c r="F152" s="25">
        <v>5.0283051676729236E-3</v>
      </c>
      <c r="G152" s="26">
        <v>3.1320794001252233E-2</v>
      </c>
      <c r="H152" s="27">
        <v>7.6650648624713262E-3</v>
      </c>
      <c r="I152" s="24">
        <v>11</v>
      </c>
      <c r="J152" s="25">
        <v>0.44666966089343757</v>
      </c>
      <c r="K152" s="25">
        <v>0.48019722667916465</v>
      </c>
      <c r="L152" s="26">
        <v>0.55472263868065963</v>
      </c>
      <c r="M152" s="27">
        <v>0.45309293641112702</v>
      </c>
      <c r="N152" s="24">
        <v>21</v>
      </c>
      <c r="O152" s="25">
        <v>6.510000000000001E-3</v>
      </c>
      <c r="P152" s="25">
        <v>1.4018428648660611E-2</v>
      </c>
      <c r="Q152" s="26">
        <v>2.0540446227412901E-2</v>
      </c>
      <c r="R152" s="27">
        <v>1.6731678349733867E-2</v>
      </c>
      <c r="S152" s="24">
        <v>23</v>
      </c>
      <c r="T152" s="25">
        <v>0.42559599999999997</v>
      </c>
      <c r="U152" s="25">
        <v>0.62019709999999995</v>
      </c>
      <c r="V152" s="26">
        <v>0.76821799999999996</v>
      </c>
      <c r="W152" s="28">
        <v>0.43457714118060597</v>
      </c>
      <c r="AA152" s="4"/>
      <c r="AB152" s="4"/>
      <c r="AC152" s="4"/>
      <c r="AD152" s="4"/>
    </row>
    <row r="153" spans="1:30" ht="15.75" customHeight="1" thickBot="1">
      <c r="A153"/>
      <c r="B153" s="41"/>
      <c r="C153" s="18" t="s">
        <v>39</v>
      </c>
      <c r="D153" s="34">
        <v>28</v>
      </c>
      <c r="E153" s="35">
        <v>2.3958514590970504E-3</v>
      </c>
      <c r="F153" s="35">
        <v>1.2237266587611501E-2</v>
      </c>
      <c r="G153" s="36">
        <v>4.9531286853993745E-2</v>
      </c>
      <c r="H153" s="37">
        <v>1.6111340003916026E-2</v>
      </c>
      <c r="I153" s="34">
        <v>23</v>
      </c>
      <c r="J153" s="35">
        <v>0.18926541673392067</v>
      </c>
      <c r="K153" s="35">
        <v>0.40206296103232458</v>
      </c>
      <c r="L153" s="36">
        <v>0.70044925037423189</v>
      </c>
      <c r="M153" s="37">
        <v>0.25411982256228322</v>
      </c>
      <c r="N153" s="34">
        <v>57</v>
      </c>
      <c r="O153" s="35">
        <v>1.0354360475010755E-2</v>
      </c>
      <c r="P153" s="35">
        <v>2.1422967655628355E-2</v>
      </c>
      <c r="Q153" s="36">
        <v>3.5400000000000001E-2</v>
      </c>
      <c r="R153" s="37">
        <v>2.4763935163665471E-2</v>
      </c>
      <c r="S153" s="34">
        <v>60</v>
      </c>
      <c r="T153" s="35">
        <v>0.28792268099999996</v>
      </c>
      <c r="U153" s="35">
        <v>0.355041</v>
      </c>
      <c r="V153" s="36">
        <v>0.54275000000000007</v>
      </c>
      <c r="W153" s="38">
        <v>0.41303965430305845</v>
      </c>
      <c r="AA153" s="4"/>
      <c r="AB153" s="4"/>
      <c r="AC153" s="4"/>
      <c r="AD153" s="4"/>
    </row>
    <row r="154" spans="1:30" ht="15.75" customHeight="1">
      <c r="A154"/>
      <c r="B154" s="39" t="s">
        <v>26</v>
      </c>
      <c r="C154" s="15" t="s">
        <v>2</v>
      </c>
      <c r="D154" s="29">
        <v>10</v>
      </c>
      <c r="E154" s="30">
        <v>5.3509472891260883E-4</v>
      </c>
      <c r="F154" s="30">
        <v>1.4668015473674708E-3</v>
      </c>
      <c r="G154" s="21">
        <v>4.2058996479258128E-3</v>
      </c>
      <c r="H154" s="32">
        <v>2.500720747598523E-2</v>
      </c>
      <c r="I154" s="29">
        <v>6</v>
      </c>
      <c r="J154" s="30">
        <v>0.15236602167929464</v>
      </c>
      <c r="K154" s="30">
        <v>0.20902978891820709</v>
      </c>
      <c r="L154" s="21">
        <v>0.29094168503932183</v>
      </c>
      <c r="M154" s="32">
        <v>0.2495094509288879</v>
      </c>
      <c r="N154" s="29">
        <v>51</v>
      </c>
      <c r="O154" s="30">
        <v>1.23E-3</v>
      </c>
      <c r="P154" s="30">
        <v>4.1994967586418156E-3</v>
      </c>
      <c r="Q154" s="21">
        <v>1.1435929488498997E-2</v>
      </c>
      <c r="R154" s="32">
        <v>1.1951458310157486E-2</v>
      </c>
      <c r="S154" s="29">
        <v>52</v>
      </c>
      <c r="T154" s="30">
        <v>0.2596</v>
      </c>
      <c r="U154" s="30">
        <v>0.3715</v>
      </c>
      <c r="V154" s="21">
        <v>0.45</v>
      </c>
      <c r="W154" s="33">
        <v>0.26774040691282686</v>
      </c>
      <c r="AA154" s="4"/>
      <c r="AB154" s="4"/>
      <c r="AC154" s="4"/>
      <c r="AD154" s="4"/>
    </row>
    <row r="155" spans="1:30" ht="15.75" customHeight="1">
      <c r="A155"/>
      <c r="B155" s="40"/>
      <c r="C155" s="16" t="s">
        <v>36</v>
      </c>
      <c r="D155" s="24" t="s">
        <v>60</v>
      </c>
      <c r="E155" s="25" t="s">
        <v>60</v>
      </c>
      <c r="F155" s="25" t="s">
        <v>60</v>
      </c>
      <c r="G155" s="26" t="s">
        <v>60</v>
      </c>
      <c r="H155" s="27" t="s">
        <v>60</v>
      </c>
      <c r="I155" s="24" t="s">
        <v>60</v>
      </c>
      <c r="J155" s="25" t="s">
        <v>60</v>
      </c>
      <c r="K155" s="25" t="s">
        <v>60</v>
      </c>
      <c r="L155" s="26" t="s">
        <v>60</v>
      </c>
      <c r="M155" s="27" t="s">
        <v>60</v>
      </c>
      <c r="N155" s="24">
        <v>18</v>
      </c>
      <c r="O155" s="25">
        <v>5.1000000000000004E-3</v>
      </c>
      <c r="P155" s="25">
        <v>1.0591025949122798E-2</v>
      </c>
      <c r="Q155" s="26">
        <v>1.3199999999999998E-2</v>
      </c>
      <c r="R155" s="27">
        <v>1.9081123099215797E-2</v>
      </c>
      <c r="S155" s="24">
        <v>18</v>
      </c>
      <c r="T155" s="25">
        <v>9.6500000000000002E-2</v>
      </c>
      <c r="U155" s="25">
        <v>0.20043094849999998</v>
      </c>
      <c r="V155" s="26">
        <v>0.27</v>
      </c>
      <c r="W155" s="28">
        <v>0.22433720418326994</v>
      </c>
      <c r="AA155" s="4"/>
      <c r="AB155" s="4"/>
      <c r="AC155" s="4"/>
      <c r="AD155" s="4"/>
    </row>
    <row r="156" spans="1:30" ht="15.75" customHeight="1">
      <c r="A156"/>
      <c r="B156" s="40"/>
      <c r="C156" s="16" t="s">
        <v>35</v>
      </c>
      <c r="D156" s="24">
        <v>7</v>
      </c>
      <c r="E156" s="25">
        <v>1.2489307523217527E-3</v>
      </c>
      <c r="F156" s="25">
        <v>3.2009402461028414E-3</v>
      </c>
      <c r="G156" s="26">
        <v>6.9362277578788711E-2</v>
      </c>
      <c r="H156" s="27">
        <v>2.8251389353285642E-2</v>
      </c>
      <c r="I156" s="24">
        <v>5</v>
      </c>
      <c r="J156" s="25">
        <v>0.14908235688802773</v>
      </c>
      <c r="K156" s="25">
        <v>0.15892171761313093</v>
      </c>
      <c r="L156" s="26">
        <v>0.30383419125377698</v>
      </c>
      <c r="M156" s="27">
        <v>0.29743069852401105</v>
      </c>
      <c r="N156" s="24">
        <v>26</v>
      </c>
      <c r="O156" s="25">
        <v>5.3458598265168251E-3</v>
      </c>
      <c r="P156" s="25">
        <v>1.1734279251956312E-2</v>
      </c>
      <c r="Q156" s="26">
        <v>2.4789897435911926E-2</v>
      </c>
      <c r="R156" s="27">
        <v>1.5918796340964735E-2</v>
      </c>
      <c r="S156" s="24">
        <v>25</v>
      </c>
      <c r="T156" s="25">
        <v>0.19561999999999999</v>
      </c>
      <c r="U156" s="25">
        <v>0.27400000000000002</v>
      </c>
      <c r="V156" s="26">
        <v>0.43759999999999999</v>
      </c>
      <c r="W156" s="28">
        <v>0.24582553408251556</v>
      </c>
      <c r="AA156" s="4"/>
      <c r="AB156" s="4"/>
      <c r="AC156" s="4"/>
      <c r="AD156" s="4"/>
    </row>
    <row r="157" spans="1:30" ht="15.75" customHeight="1">
      <c r="A157"/>
      <c r="B157" s="40" t="s">
        <v>26</v>
      </c>
      <c r="C157" s="17" t="s">
        <v>3</v>
      </c>
      <c r="D157" s="29">
        <v>26</v>
      </c>
      <c r="E157" s="30">
        <v>1.471852120559274E-3</v>
      </c>
      <c r="F157" s="30">
        <v>7.8319790634040036E-3</v>
      </c>
      <c r="G157" s="31">
        <v>2.3864369298811389E-2</v>
      </c>
      <c r="H157" s="32">
        <v>7.2783002396277141E-3</v>
      </c>
      <c r="I157" s="29">
        <v>21</v>
      </c>
      <c r="J157" s="30">
        <v>7.97152592092642E-2</v>
      </c>
      <c r="K157" s="30">
        <v>0.17480684309832353</v>
      </c>
      <c r="L157" s="31">
        <v>0.3774915485113674</v>
      </c>
      <c r="M157" s="32">
        <v>6.9305440469485322E-2</v>
      </c>
      <c r="N157" s="29">
        <v>63</v>
      </c>
      <c r="O157" s="30">
        <v>5.4135245759022914E-3</v>
      </c>
      <c r="P157" s="30">
        <v>1.423E-2</v>
      </c>
      <c r="Q157" s="31">
        <v>3.6182123366405153E-2</v>
      </c>
      <c r="R157" s="32">
        <v>8.937817256219999E-3</v>
      </c>
      <c r="S157" s="29">
        <v>64</v>
      </c>
      <c r="T157" s="30">
        <v>0.1688075</v>
      </c>
      <c r="U157" s="30">
        <v>0.21997</v>
      </c>
      <c r="V157" s="31">
        <v>0.2788660235</v>
      </c>
      <c r="W157" s="33">
        <v>0.21080890702564453</v>
      </c>
      <c r="AA157" s="4"/>
      <c r="AB157" s="4"/>
      <c r="AC157" s="4"/>
      <c r="AD157" s="4"/>
    </row>
    <row r="158" spans="1:30" ht="15.75" customHeight="1">
      <c r="A158"/>
      <c r="B158" s="40"/>
      <c r="C158" s="16" t="s">
        <v>38</v>
      </c>
      <c r="D158" s="24">
        <v>13</v>
      </c>
      <c r="E158" s="25">
        <v>1.4922220376467324E-3</v>
      </c>
      <c r="F158" s="25">
        <v>7.6240626147827568E-3</v>
      </c>
      <c r="G158" s="26">
        <v>2.5110438139493239E-2</v>
      </c>
      <c r="H158" s="27">
        <v>5.1444923792296256E-3</v>
      </c>
      <c r="I158" s="24">
        <v>9</v>
      </c>
      <c r="J158" s="25">
        <v>3.9647142825572329E-2</v>
      </c>
      <c r="K158" s="25">
        <v>6.5286684422930438E-2</v>
      </c>
      <c r="L158" s="26">
        <v>6.8568521478996947E-2</v>
      </c>
      <c r="M158" s="27">
        <v>4.154287504464356E-2</v>
      </c>
      <c r="N158" s="24">
        <v>58</v>
      </c>
      <c r="O158" s="25">
        <v>3.3999999999999998E-3</v>
      </c>
      <c r="P158" s="25">
        <v>1.1476026624547974E-2</v>
      </c>
      <c r="Q158" s="26">
        <v>2.5499999999999995E-2</v>
      </c>
      <c r="R158" s="27">
        <v>7.5774184595351962E-3</v>
      </c>
      <c r="S158" s="24">
        <v>58</v>
      </c>
      <c r="T158" s="25">
        <v>0.13639999999999999</v>
      </c>
      <c r="U158" s="25">
        <v>0.19448299999999999</v>
      </c>
      <c r="V158" s="26">
        <v>0.21844</v>
      </c>
      <c r="W158" s="28">
        <v>0.1989233848823333</v>
      </c>
      <c r="AA158" s="4"/>
      <c r="AB158" s="4"/>
      <c r="AC158" s="4"/>
      <c r="AD158" s="4"/>
    </row>
    <row r="159" spans="1:30" ht="15.75" customHeight="1">
      <c r="A159"/>
      <c r="B159" s="40"/>
      <c r="C159" s="16" t="s">
        <v>37</v>
      </c>
      <c r="D159" s="24">
        <v>7</v>
      </c>
      <c r="E159" s="25">
        <v>1.4118857983048607E-3</v>
      </c>
      <c r="F159" s="25">
        <v>6.1198907661929973E-3</v>
      </c>
      <c r="G159" s="26">
        <v>1.2635821633060835E-2</v>
      </c>
      <c r="H159" s="27">
        <v>6.4191707233746112E-3</v>
      </c>
      <c r="I159" s="24">
        <v>6</v>
      </c>
      <c r="J159" s="25">
        <v>0.33858267716535434</v>
      </c>
      <c r="K159" s="25">
        <v>0.46113882347115426</v>
      </c>
      <c r="L159" s="26">
        <v>0.53722236570247939</v>
      </c>
      <c r="M159" s="27">
        <v>0.50661422551046875</v>
      </c>
      <c r="N159" s="24">
        <v>23</v>
      </c>
      <c r="O159" s="25">
        <v>4.4000000000000003E-3</v>
      </c>
      <c r="P159" s="25">
        <v>9.5839928627303918E-3</v>
      </c>
      <c r="Q159" s="26">
        <v>1.49E-2</v>
      </c>
      <c r="R159" s="27">
        <v>1.3338229817211392E-2</v>
      </c>
      <c r="S159" s="24">
        <v>21</v>
      </c>
      <c r="T159" s="25">
        <v>0.41375200000000001</v>
      </c>
      <c r="U159" s="25">
        <v>0.68030000000000002</v>
      </c>
      <c r="V159" s="26">
        <v>0.76912700000000001</v>
      </c>
      <c r="W159" s="28">
        <v>0.68596140330416722</v>
      </c>
      <c r="AA159" s="4"/>
      <c r="AB159" s="4"/>
      <c r="AC159" s="4"/>
      <c r="AD159" s="4"/>
    </row>
    <row r="160" spans="1:30" ht="15.75" customHeight="1" thickBot="1">
      <c r="A160"/>
      <c r="B160" s="41"/>
      <c r="C160" s="18" t="s">
        <v>39</v>
      </c>
      <c r="D160" s="34">
        <v>20</v>
      </c>
      <c r="E160" s="35">
        <v>2.8904584142333202E-3</v>
      </c>
      <c r="F160" s="35">
        <v>1.2427742599173786E-2</v>
      </c>
      <c r="G160" s="36">
        <v>4.0154927285502615E-2</v>
      </c>
      <c r="H160" s="37">
        <v>2.0036796967916406E-2</v>
      </c>
      <c r="I160" s="34">
        <v>16</v>
      </c>
      <c r="J160" s="35">
        <v>0.15946126713915179</v>
      </c>
      <c r="K160" s="35">
        <v>0.37839334710452194</v>
      </c>
      <c r="L160" s="36">
        <v>0.62165546357797441</v>
      </c>
      <c r="M160" s="37">
        <v>0.11079131873070593</v>
      </c>
      <c r="N160" s="34">
        <v>53</v>
      </c>
      <c r="O160" s="35">
        <v>1.0094654647063167E-2</v>
      </c>
      <c r="P160" s="35">
        <v>2.5000000000000001E-2</v>
      </c>
      <c r="Q160" s="36">
        <v>5.0060816270578151E-2</v>
      </c>
      <c r="R160" s="37">
        <v>1.8231932537701348E-2</v>
      </c>
      <c r="S160" s="34">
        <v>53</v>
      </c>
      <c r="T160" s="35">
        <v>0.25259999999999999</v>
      </c>
      <c r="U160" s="35">
        <v>0.3668477</v>
      </c>
      <c r="V160" s="36">
        <v>0.50829999999999997</v>
      </c>
      <c r="W160" s="38">
        <v>0.29463964306993762</v>
      </c>
      <c r="AA160" s="4"/>
      <c r="AB160" s="4"/>
      <c r="AC160" s="4"/>
      <c r="AD160" s="4"/>
    </row>
    <row r="161" spans="1:30" ht="15.75" customHeight="1">
      <c r="A161"/>
      <c r="B161" s="39" t="s">
        <v>27</v>
      </c>
      <c r="C161" s="15" t="s">
        <v>2</v>
      </c>
      <c r="D161" s="29">
        <v>14</v>
      </c>
      <c r="E161" s="30">
        <v>4.5181892725538397E-5</v>
      </c>
      <c r="F161" s="30">
        <v>2.3729196526433164E-3</v>
      </c>
      <c r="G161" s="21">
        <v>2.8028239519163344E-2</v>
      </c>
      <c r="H161" s="32">
        <v>1.2915797814421393E-2</v>
      </c>
      <c r="I161" s="29">
        <v>9</v>
      </c>
      <c r="J161" s="30">
        <v>0.15333653384541526</v>
      </c>
      <c r="K161" s="30">
        <v>0.2309822486476186</v>
      </c>
      <c r="L161" s="21">
        <v>0.3576704383112928</v>
      </c>
      <c r="M161" s="32">
        <v>0.27439078985537674</v>
      </c>
      <c r="N161" s="29">
        <v>50</v>
      </c>
      <c r="O161" s="30">
        <v>3.1536852858961933E-3</v>
      </c>
      <c r="P161" s="30">
        <v>5.6737735715407037E-3</v>
      </c>
      <c r="Q161" s="21">
        <v>1.2184802424064776E-2</v>
      </c>
      <c r="R161" s="32">
        <v>1.5662611529455892E-2</v>
      </c>
      <c r="S161" s="29">
        <v>51</v>
      </c>
      <c r="T161" s="30">
        <v>0.30940000000000001</v>
      </c>
      <c r="U161" s="30">
        <v>0.37140000000000001</v>
      </c>
      <c r="V161" s="21">
        <v>0.45</v>
      </c>
      <c r="W161" s="33">
        <v>0.32260462894545244</v>
      </c>
      <c r="AA161" s="4"/>
      <c r="AB161" s="4"/>
      <c r="AC161" s="4"/>
      <c r="AD161" s="4"/>
    </row>
    <row r="162" spans="1:30" ht="15.75" customHeight="1">
      <c r="A162"/>
      <c r="B162" s="40"/>
      <c r="C162" s="16" t="s">
        <v>36</v>
      </c>
      <c r="D162" s="24" t="s">
        <v>60</v>
      </c>
      <c r="E162" s="25" t="s">
        <v>60</v>
      </c>
      <c r="F162" s="25" t="s">
        <v>60</v>
      </c>
      <c r="G162" s="26" t="s">
        <v>60</v>
      </c>
      <c r="H162" s="27" t="s">
        <v>60</v>
      </c>
      <c r="I162" s="24" t="s">
        <v>60</v>
      </c>
      <c r="J162" s="25" t="s">
        <v>60</v>
      </c>
      <c r="K162" s="25" t="s">
        <v>60</v>
      </c>
      <c r="L162" s="26" t="s">
        <v>60</v>
      </c>
      <c r="M162" s="27" t="s">
        <v>60</v>
      </c>
      <c r="N162" s="24">
        <v>15</v>
      </c>
      <c r="O162" s="25">
        <v>3.3E-3</v>
      </c>
      <c r="P162" s="25">
        <v>6.3540000000000003E-3</v>
      </c>
      <c r="Q162" s="26">
        <v>1.77E-2</v>
      </c>
      <c r="R162" s="27">
        <v>1.0222975143162213E-2</v>
      </c>
      <c r="S162" s="24">
        <v>15</v>
      </c>
      <c r="T162" s="25">
        <v>0.129</v>
      </c>
      <c r="U162" s="25">
        <v>0.352322894</v>
      </c>
      <c r="V162" s="26">
        <v>0.41</v>
      </c>
      <c r="W162" s="28">
        <v>0.29911400756864481</v>
      </c>
      <c r="AA162" s="4"/>
      <c r="AB162" s="4"/>
      <c r="AC162" s="4"/>
      <c r="AD162" s="4"/>
    </row>
    <row r="163" spans="1:30" ht="15.75" customHeight="1">
      <c r="A163"/>
      <c r="B163" s="40"/>
      <c r="C163" s="16" t="s">
        <v>35</v>
      </c>
      <c r="D163" s="24">
        <v>6</v>
      </c>
      <c r="E163" s="25">
        <v>0</v>
      </c>
      <c r="F163" s="25">
        <v>1.7292540540536222E-2</v>
      </c>
      <c r="G163" s="26">
        <v>5.4599430142401352E-2</v>
      </c>
      <c r="H163" s="27">
        <v>1.6639622336443866E-2</v>
      </c>
      <c r="I163" s="24" t="s">
        <v>60</v>
      </c>
      <c r="J163" s="25" t="s">
        <v>60</v>
      </c>
      <c r="K163" s="25" t="s">
        <v>60</v>
      </c>
      <c r="L163" s="26" t="s">
        <v>60</v>
      </c>
      <c r="M163" s="27" t="s">
        <v>60</v>
      </c>
      <c r="N163" s="24">
        <v>27</v>
      </c>
      <c r="O163" s="25">
        <v>4.4999999999999997E-3</v>
      </c>
      <c r="P163" s="25">
        <v>8.8999999999999999E-3</v>
      </c>
      <c r="Q163" s="26">
        <v>1.8700000000000001E-2</v>
      </c>
      <c r="R163" s="27">
        <v>3.2724805981682363E-2</v>
      </c>
      <c r="S163" s="24">
        <v>29</v>
      </c>
      <c r="T163" s="25">
        <v>0.26119999999999999</v>
      </c>
      <c r="U163" s="25">
        <v>0.35126000000000002</v>
      </c>
      <c r="V163" s="26">
        <v>0.45</v>
      </c>
      <c r="W163" s="28">
        <v>0.28204879066674432</v>
      </c>
      <c r="AA163" s="4"/>
      <c r="AB163" s="4"/>
      <c r="AC163" s="4"/>
      <c r="AD163" s="4"/>
    </row>
    <row r="164" spans="1:30" ht="15.75" customHeight="1">
      <c r="A164"/>
      <c r="B164" s="40" t="s">
        <v>27</v>
      </c>
      <c r="C164" s="17" t="s">
        <v>3</v>
      </c>
      <c r="D164" s="29">
        <v>28</v>
      </c>
      <c r="E164" s="30">
        <v>4.2703372316127385E-3</v>
      </c>
      <c r="F164" s="30">
        <v>2.1412788332176087E-2</v>
      </c>
      <c r="G164" s="31">
        <v>5.8290623452152975E-2</v>
      </c>
      <c r="H164" s="32">
        <v>4.4927934572156436E-2</v>
      </c>
      <c r="I164" s="29">
        <v>25</v>
      </c>
      <c r="J164" s="30">
        <v>0.19036153550196716</v>
      </c>
      <c r="K164" s="30">
        <v>0.46273687906227196</v>
      </c>
      <c r="L164" s="31">
        <v>0.64784745989520776</v>
      </c>
      <c r="M164" s="32">
        <v>0.44862282274953502</v>
      </c>
      <c r="N164" s="29">
        <v>59</v>
      </c>
      <c r="O164" s="30">
        <v>4.7000000000000002E-3</v>
      </c>
      <c r="P164" s="30">
        <v>1.7462707253114166E-2</v>
      </c>
      <c r="Q164" s="31">
        <v>3.8513920558205718E-2</v>
      </c>
      <c r="R164" s="32">
        <v>1.7580826328387967E-2</v>
      </c>
      <c r="S164" s="29">
        <v>64</v>
      </c>
      <c r="T164" s="30">
        <v>0.17197969699999999</v>
      </c>
      <c r="U164" s="30">
        <v>0.25075876650000001</v>
      </c>
      <c r="V164" s="31">
        <v>0.33921305499999999</v>
      </c>
      <c r="W164" s="33">
        <v>0.39890442986054497</v>
      </c>
      <c r="AA164" s="4"/>
      <c r="AB164" s="4"/>
      <c r="AC164" s="4"/>
      <c r="AD164" s="4"/>
    </row>
    <row r="165" spans="1:30" ht="15.75" customHeight="1">
      <c r="A165"/>
      <c r="B165" s="40"/>
      <c r="C165" s="16" t="s">
        <v>38</v>
      </c>
      <c r="D165" s="24">
        <v>7</v>
      </c>
      <c r="E165" s="25">
        <v>0</v>
      </c>
      <c r="F165" s="25">
        <v>1.0219575554548709E-2</v>
      </c>
      <c r="G165" s="26">
        <v>4.895944697592855E-2</v>
      </c>
      <c r="H165" s="27">
        <v>3.8818127658770227E-2</v>
      </c>
      <c r="I165" s="24">
        <v>4</v>
      </c>
      <c r="J165" s="25">
        <v>0.14362471671007532</v>
      </c>
      <c r="K165" s="25">
        <v>0.18562703629943758</v>
      </c>
      <c r="L165" s="26">
        <v>0.31962712570939905</v>
      </c>
      <c r="M165" s="27">
        <v>0.40206749640713785</v>
      </c>
      <c r="N165" s="24">
        <v>51</v>
      </c>
      <c r="O165" s="25">
        <v>2.0051757977528088E-3</v>
      </c>
      <c r="P165" s="25">
        <v>7.0135686314826981E-3</v>
      </c>
      <c r="Q165" s="26">
        <v>1.5181056796297112E-2</v>
      </c>
      <c r="R165" s="27">
        <v>7.2717586367190383E-3</v>
      </c>
      <c r="S165" s="24">
        <v>51</v>
      </c>
      <c r="T165" s="25">
        <v>0.1326</v>
      </c>
      <c r="U165" s="25">
        <v>0.19062000000000001</v>
      </c>
      <c r="V165" s="26">
        <v>0.239699148</v>
      </c>
      <c r="W165" s="28">
        <v>0.34189313833037466</v>
      </c>
      <c r="AA165" s="4"/>
      <c r="AB165" s="4"/>
      <c r="AC165" s="4"/>
      <c r="AD165" s="4"/>
    </row>
    <row r="166" spans="1:30" ht="15.75" customHeight="1">
      <c r="A166"/>
      <c r="B166" s="40"/>
      <c r="C166" s="16" t="s">
        <v>37</v>
      </c>
      <c r="D166" s="24">
        <v>14</v>
      </c>
      <c r="E166" s="25">
        <v>6.1218310751137784E-3</v>
      </c>
      <c r="F166" s="25">
        <v>2.2920261957926839E-2</v>
      </c>
      <c r="G166" s="26">
        <v>4.3602670008574089E-2</v>
      </c>
      <c r="H166" s="27">
        <v>5.6032414078435629E-2</v>
      </c>
      <c r="I166" s="24">
        <v>11</v>
      </c>
      <c r="J166" s="25">
        <v>0.45710090624626426</v>
      </c>
      <c r="K166" s="25">
        <v>0.54367344195721423</v>
      </c>
      <c r="L166" s="26">
        <v>0.61500493583415594</v>
      </c>
      <c r="M166" s="27">
        <v>0.52189021600452479</v>
      </c>
      <c r="N166" s="24">
        <v>23</v>
      </c>
      <c r="O166" s="25">
        <v>5.8728075396825398E-3</v>
      </c>
      <c r="P166" s="25">
        <v>1.7562237762237771E-2</v>
      </c>
      <c r="Q166" s="26">
        <v>3.0721971920858151E-2</v>
      </c>
      <c r="R166" s="27">
        <v>2.9360079986437672E-2</v>
      </c>
      <c r="S166" s="24">
        <v>25</v>
      </c>
      <c r="T166" s="25">
        <v>0.44059999999999999</v>
      </c>
      <c r="U166" s="25">
        <v>0.63867496199999996</v>
      </c>
      <c r="V166" s="26">
        <v>0.75339869999999998</v>
      </c>
      <c r="W166" s="28">
        <v>0.666377145216142</v>
      </c>
      <c r="AA166" s="4"/>
      <c r="AB166" s="4"/>
      <c r="AC166" s="4"/>
      <c r="AD166" s="4"/>
    </row>
    <row r="167" spans="1:30" ht="15.75" customHeight="1" thickBot="1">
      <c r="A167"/>
      <c r="B167" s="41"/>
      <c r="C167" s="18" t="s">
        <v>39</v>
      </c>
      <c r="D167" s="34">
        <v>23</v>
      </c>
      <c r="E167" s="35">
        <v>9.4263019331854193E-3</v>
      </c>
      <c r="F167" s="35">
        <v>3.9740801599156127E-2</v>
      </c>
      <c r="G167" s="36">
        <v>9.8473939720062215E-2</v>
      </c>
      <c r="H167" s="37">
        <v>5.8861797277692689E-2</v>
      </c>
      <c r="I167" s="34">
        <v>20</v>
      </c>
      <c r="J167" s="35">
        <v>0.43124470995282971</v>
      </c>
      <c r="K167" s="35">
        <v>0.49998255078560072</v>
      </c>
      <c r="L167" s="36">
        <v>0.66624696227083624</v>
      </c>
      <c r="M167" s="37">
        <v>0.50177291083686204</v>
      </c>
      <c r="N167" s="34">
        <v>54</v>
      </c>
      <c r="O167" s="35">
        <v>1.7999999999999999E-2</v>
      </c>
      <c r="P167" s="35">
        <v>3.8578303347861623E-2</v>
      </c>
      <c r="Q167" s="36">
        <v>6.3E-2</v>
      </c>
      <c r="R167" s="37">
        <v>5.6766134657815985E-2</v>
      </c>
      <c r="S167" s="34">
        <v>57</v>
      </c>
      <c r="T167" s="35">
        <v>0.2296</v>
      </c>
      <c r="U167" s="35">
        <v>0.42193829999999999</v>
      </c>
      <c r="V167" s="36">
        <v>0.54379999999999995</v>
      </c>
      <c r="W167" s="38">
        <v>0.44704629811929597</v>
      </c>
      <c r="AA167" s="4"/>
      <c r="AB167" s="4"/>
      <c r="AC167" s="4"/>
      <c r="AD167" s="4"/>
    </row>
    <row r="168" spans="1:30" ht="15.75" customHeight="1">
      <c r="A168"/>
      <c r="B168" s="39" t="s">
        <v>28</v>
      </c>
      <c r="C168" s="15" t="s">
        <v>2</v>
      </c>
      <c r="D168" s="29">
        <v>8</v>
      </c>
      <c r="E168" s="30">
        <v>4.5078732085398138E-3</v>
      </c>
      <c r="F168" s="30">
        <v>9.60101982538656E-3</v>
      </c>
      <c r="G168" s="21">
        <v>2.421525541376171E-2</v>
      </c>
      <c r="H168" s="32">
        <v>5.1527552591253467E-2</v>
      </c>
      <c r="I168" s="29">
        <v>6</v>
      </c>
      <c r="J168" s="30">
        <v>4.6765711012109586E-2</v>
      </c>
      <c r="K168" s="30">
        <v>0.37893822780547332</v>
      </c>
      <c r="L168" s="21">
        <v>0.42783524258756889</v>
      </c>
      <c r="M168" s="32">
        <v>0.50490092056713165</v>
      </c>
      <c r="N168" s="29">
        <v>47</v>
      </c>
      <c r="O168" s="30">
        <v>2.3999999999999998E-3</v>
      </c>
      <c r="P168" s="30">
        <v>4.1736999999999998E-3</v>
      </c>
      <c r="Q168" s="21">
        <v>1.3400000000000002E-2</v>
      </c>
      <c r="R168" s="32">
        <v>3.1279074996971641E-2</v>
      </c>
      <c r="S168" s="29">
        <v>48</v>
      </c>
      <c r="T168" s="30">
        <v>0.32044630399999996</v>
      </c>
      <c r="U168" s="30">
        <v>0.40064999999999995</v>
      </c>
      <c r="V168" s="21">
        <v>0.45</v>
      </c>
      <c r="W168" s="33">
        <v>0.4045825517192575</v>
      </c>
      <c r="AA168" s="4"/>
      <c r="AB168" s="4"/>
      <c r="AC168" s="4"/>
      <c r="AD168" s="4"/>
    </row>
    <row r="169" spans="1:30" ht="15.75" customHeight="1">
      <c r="A169"/>
      <c r="B169" s="40"/>
      <c r="C169" s="16" t="s">
        <v>36</v>
      </c>
      <c r="D169" s="24">
        <v>4</v>
      </c>
      <c r="E169" s="25">
        <v>1.1641095941430455E-3</v>
      </c>
      <c r="F169" s="25">
        <v>3.2146175499703309E-3</v>
      </c>
      <c r="G169" s="26">
        <v>4.4059335103090999E-2</v>
      </c>
      <c r="H169" s="27">
        <v>9.5788102872021892E-3</v>
      </c>
      <c r="I169" s="24" t="s">
        <v>60</v>
      </c>
      <c r="J169" s="25" t="s">
        <v>60</v>
      </c>
      <c r="K169" s="25" t="s">
        <v>60</v>
      </c>
      <c r="L169" s="26" t="s">
        <v>60</v>
      </c>
      <c r="M169" s="27" t="s">
        <v>60</v>
      </c>
      <c r="N169" s="24">
        <v>18</v>
      </c>
      <c r="O169" s="25">
        <v>2.7000000000000001E-3</v>
      </c>
      <c r="P169" s="25">
        <v>4.3342985000000001E-3</v>
      </c>
      <c r="Q169" s="26">
        <v>9.6136190000000003E-3</v>
      </c>
      <c r="R169" s="27">
        <v>1.6357848313220388E-2</v>
      </c>
      <c r="S169" s="24">
        <v>19</v>
      </c>
      <c r="T169" s="25">
        <v>0.1431</v>
      </c>
      <c r="U169" s="25">
        <v>0.21184125200000001</v>
      </c>
      <c r="V169" s="26">
        <v>0.45</v>
      </c>
      <c r="W169" s="28">
        <v>0.2946826050444758</v>
      </c>
      <c r="AA169" s="4"/>
      <c r="AB169" s="4"/>
      <c r="AC169" s="4"/>
      <c r="AD169" s="4"/>
    </row>
    <row r="170" spans="1:30" ht="15.75" customHeight="1">
      <c r="A170"/>
      <c r="B170" s="40"/>
      <c r="C170" s="16" t="s">
        <v>35</v>
      </c>
      <c r="D170" s="24">
        <v>7</v>
      </c>
      <c r="E170" s="25">
        <v>5.5403677439465407E-3</v>
      </c>
      <c r="F170" s="25">
        <v>1.136459126911735E-2</v>
      </c>
      <c r="G170" s="26">
        <v>1.9446169673129326E-2</v>
      </c>
      <c r="H170" s="27">
        <v>6.5853354606377437E-2</v>
      </c>
      <c r="I170" s="24">
        <v>5</v>
      </c>
      <c r="J170" s="25">
        <v>0.46404434326587091</v>
      </c>
      <c r="K170" s="25">
        <v>0.55949160909278817</v>
      </c>
      <c r="L170" s="26">
        <v>0.57492435328694047</v>
      </c>
      <c r="M170" s="27">
        <v>0.46428248537440625</v>
      </c>
      <c r="N170" s="24">
        <v>23</v>
      </c>
      <c r="O170" s="25">
        <v>6.5458000000000001E-3</v>
      </c>
      <c r="P170" s="25">
        <v>1.8200000000000001E-2</v>
      </c>
      <c r="Q170" s="26">
        <v>6.3712417028947171E-2</v>
      </c>
      <c r="R170" s="27">
        <v>7.3904332029403899E-2</v>
      </c>
      <c r="S170" s="24">
        <v>23</v>
      </c>
      <c r="T170" s="25">
        <v>0.19869800000000001</v>
      </c>
      <c r="U170" s="25">
        <v>0.39429999999999998</v>
      </c>
      <c r="V170" s="26">
        <v>0.45</v>
      </c>
      <c r="W170" s="28">
        <v>0.42313111459438751</v>
      </c>
      <c r="AA170" s="4"/>
      <c r="AB170" s="4"/>
      <c r="AC170" s="4"/>
      <c r="AD170" s="4"/>
    </row>
    <row r="171" spans="1:30" ht="15.75" customHeight="1">
      <c r="A171"/>
      <c r="B171" s="40" t="s">
        <v>28</v>
      </c>
      <c r="C171" s="17" t="s">
        <v>3</v>
      </c>
      <c r="D171" s="29">
        <v>32</v>
      </c>
      <c r="E171" s="30">
        <v>2.9188947906649589E-3</v>
      </c>
      <c r="F171" s="30">
        <v>8.4142845222327945E-3</v>
      </c>
      <c r="G171" s="31">
        <v>2.0579311426407398E-2</v>
      </c>
      <c r="H171" s="32">
        <v>1.904320299070978E-2</v>
      </c>
      <c r="I171" s="29">
        <v>29</v>
      </c>
      <c r="J171" s="30">
        <v>0.26745814300675913</v>
      </c>
      <c r="K171" s="30">
        <v>0.33865523859580032</v>
      </c>
      <c r="L171" s="31">
        <v>0.54066854279634846</v>
      </c>
      <c r="M171" s="32">
        <v>0.28286451086272008</v>
      </c>
      <c r="N171" s="29">
        <v>60</v>
      </c>
      <c r="O171" s="30">
        <v>5.7999999999999996E-3</v>
      </c>
      <c r="P171" s="30">
        <v>1.1842716363674337E-2</v>
      </c>
      <c r="Q171" s="31">
        <v>2.073512895084996E-2</v>
      </c>
      <c r="R171" s="32">
        <v>1.2709791461729928E-2</v>
      </c>
      <c r="S171" s="29">
        <v>62</v>
      </c>
      <c r="T171" s="30">
        <v>0.1903</v>
      </c>
      <c r="U171" s="30">
        <v>0.23904999999999998</v>
      </c>
      <c r="V171" s="31">
        <v>0.30649999999999999</v>
      </c>
      <c r="W171" s="33">
        <v>0.25275285905734457</v>
      </c>
      <c r="AA171" s="4"/>
      <c r="AB171" s="4"/>
      <c r="AC171" s="4"/>
      <c r="AD171" s="4"/>
    </row>
    <row r="172" spans="1:30" ht="15.75" customHeight="1">
      <c r="A172"/>
      <c r="B172" s="40"/>
      <c r="C172" s="16" t="s">
        <v>38</v>
      </c>
      <c r="D172" s="24">
        <v>8</v>
      </c>
      <c r="E172" s="25">
        <v>1.5812185027799285E-3</v>
      </c>
      <c r="F172" s="25">
        <v>3.8848200834210641E-3</v>
      </c>
      <c r="G172" s="26">
        <v>5.2275240874741606E-3</v>
      </c>
      <c r="H172" s="27">
        <v>1.1355577117117851E-2</v>
      </c>
      <c r="I172" s="24">
        <v>5</v>
      </c>
      <c r="J172" s="25">
        <v>9.048817167698528E-2</v>
      </c>
      <c r="K172" s="25">
        <v>0.15020824818975972</v>
      </c>
      <c r="L172" s="26">
        <v>0.18206646277281027</v>
      </c>
      <c r="M172" s="27">
        <v>0.14948984986624292</v>
      </c>
      <c r="N172" s="24">
        <v>55</v>
      </c>
      <c r="O172" s="25">
        <v>3.2953129999999994E-3</v>
      </c>
      <c r="P172" s="25">
        <v>0.01</v>
      </c>
      <c r="Q172" s="26">
        <v>1.3045709056399134E-2</v>
      </c>
      <c r="R172" s="27">
        <v>1.037070041267856E-2</v>
      </c>
      <c r="S172" s="24">
        <v>55</v>
      </c>
      <c r="T172" s="25">
        <v>0.13650000000000001</v>
      </c>
      <c r="U172" s="25">
        <v>0.1847</v>
      </c>
      <c r="V172" s="26">
        <v>0.22761223999999999</v>
      </c>
      <c r="W172" s="28">
        <v>0.22201835692357016</v>
      </c>
      <c r="AA172" s="4"/>
      <c r="AB172" s="4"/>
      <c r="AC172" s="4"/>
      <c r="AD172" s="4"/>
    </row>
    <row r="173" spans="1:30" ht="15.75" customHeight="1">
      <c r="A173"/>
      <c r="B173" s="40"/>
      <c r="C173" s="16" t="s">
        <v>37</v>
      </c>
      <c r="D173" s="24">
        <v>14</v>
      </c>
      <c r="E173" s="25">
        <v>7.7996144175579291E-3</v>
      </c>
      <c r="F173" s="25">
        <v>1.8481367214461412E-2</v>
      </c>
      <c r="G173" s="26">
        <v>6.4522406188378997E-2</v>
      </c>
      <c r="H173" s="27">
        <v>1.938857420180333E-2</v>
      </c>
      <c r="I173" s="24">
        <v>14</v>
      </c>
      <c r="J173" s="25">
        <v>0.3192258553163615</v>
      </c>
      <c r="K173" s="25">
        <v>0.47818409167664522</v>
      </c>
      <c r="L173" s="26">
        <v>0.5688604194648208</v>
      </c>
      <c r="M173" s="27">
        <v>0.40719238456761164</v>
      </c>
      <c r="N173" s="24">
        <v>20</v>
      </c>
      <c r="O173" s="25">
        <v>2.8390490108518487E-3</v>
      </c>
      <c r="P173" s="25">
        <v>1.4770112130479102E-2</v>
      </c>
      <c r="Q173" s="26">
        <v>3.856787644463068E-2</v>
      </c>
      <c r="R173" s="27">
        <v>2.8126536652850524E-2</v>
      </c>
      <c r="S173" s="24">
        <v>23</v>
      </c>
      <c r="T173" s="25">
        <v>0.33460000000000001</v>
      </c>
      <c r="U173" s="25">
        <v>0.55220000000000002</v>
      </c>
      <c r="V173" s="26">
        <v>0.72205399999999997</v>
      </c>
      <c r="W173" s="28">
        <v>0.55157290863757535</v>
      </c>
      <c r="AA173" s="4"/>
      <c r="AB173" s="4"/>
      <c r="AC173" s="4"/>
      <c r="AD173" s="4"/>
    </row>
    <row r="174" spans="1:30" ht="15.75" customHeight="1" thickBot="1">
      <c r="A174"/>
      <c r="B174" s="41"/>
      <c r="C174" s="18" t="s">
        <v>39</v>
      </c>
      <c r="D174" s="34">
        <v>29</v>
      </c>
      <c r="E174" s="35">
        <v>4.2300334414872255E-3</v>
      </c>
      <c r="F174" s="35">
        <v>1.7852386682137105E-2</v>
      </c>
      <c r="G174" s="36">
        <v>4.9281639580156925E-2</v>
      </c>
      <c r="H174" s="37">
        <v>5.7055473748963165E-2</v>
      </c>
      <c r="I174" s="34">
        <v>27</v>
      </c>
      <c r="J174" s="35">
        <v>0.27495670652542525</v>
      </c>
      <c r="K174" s="35">
        <v>0.39253202690583822</v>
      </c>
      <c r="L174" s="36">
        <v>0.54235479716677404</v>
      </c>
      <c r="M174" s="37">
        <v>0.39946778684444095</v>
      </c>
      <c r="N174" s="34">
        <v>56</v>
      </c>
      <c r="O174" s="35">
        <v>8.372193053309919E-3</v>
      </c>
      <c r="P174" s="35">
        <v>2.012475904039104E-2</v>
      </c>
      <c r="Q174" s="36">
        <v>4.0749691996282582E-2</v>
      </c>
      <c r="R174" s="37">
        <v>3.5784757763659004E-2</v>
      </c>
      <c r="S174" s="34">
        <v>55</v>
      </c>
      <c r="T174" s="35">
        <v>0.29058309999999998</v>
      </c>
      <c r="U174" s="35">
        <v>0.37207299999999999</v>
      </c>
      <c r="V174" s="36">
        <v>0.50028404199999998</v>
      </c>
      <c r="W174" s="38">
        <v>0.41161411926193048</v>
      </c>
      <c r="AA174" s="4"/>
      <c r="AB174" s="4"/>
      <c r="AC174" s="4"/>
      <c r="AD174" s="4"/>
    </row>
    <row r="175" spans="1:30" ht="15.75" customHeight="1">
      <c r="A175"/>
      <c r="B175" s="39" t="s">
        <v>29</v>
      </c>
      <c r="C175" s="15" t="s">
        <v>2</v>
      </c>
      <c r="D175" s="29">
        <v>7</v>
      </c>
      <c r="E175" s="30">
        <v>0</v>
      </c>
      <c r="F175" s="30">
        <v>4.5502783748406035E-3</v>
      </c>
      <c r="G175" s="21">
        <v>9.8784838791110656E-3</v>
      </c>
      <c r="H175" s="32">
        <v>5.8760295055657842E-3</v>
      </c>
      <c r="I175" s="29">
        <v>4</v>
      </c>
      <c r="J175" s="30">
        <v>0.38107595489135304</v>
      </c>
      <c r="K175" s="30">
        <v>0.44239500327023651</v>
      </c>
      <c r="L175" s="21">
        <v>0.57061709635203051</v>
      </c>
      <c r="M175" s="32">
        <v>0.57605648435300871</v>
      </c>
      <c r="N175" s="29">
        <v>36</v>
      </c>
      <c r="O175" s="30">
        <v>3.9301585000000002E-3</v>
      </c>
      <c r="P175" s="30">
        <v>1.7603864268371929E-2</v>
      </c>
      <c r="Q175" s="21">
        <v>4.4910900000000004E-2</v>
      </c>
      <c r="R175" s="32">
        <v>1.7074092427746008E-2</v>
      </c>
      <c r="S175" s="29">
        <v>37</v>
      </c>
      <c r="T175" s="30">
        <v>0.311</v>
      </c>
      <c r="U175" s="30">
        <v>0.43380000000000002</v>
      </c>
      <c r="V175" s="21">
        <v>0.45</v>
      </c>
      <c r="W175" s="33">
        <v>0.43437074440311202</v>
      </c>
      <c r="AA175" s="4"/>
      <c r="AB175" s="4"/>
      <c r="AC175" s="4"/>
      <c r="AD175" s="4"/>
    </row>
    <row r="176" spans="1:30" ht="15.75" customHeight="1">
      <c r="A176"/>
      <c r="B176" s="40"/>
      <c r="C176" s="16" t="s">
        <v>36</v>
      </c>
      <c r="D176" s="24" t="s">
        <v>60</v>
      </c>
      <c r="E176" s="25" t="s">
        <v>60</v>
      </c>
      <c r="F176" s="25" t="s">
        <v>60</v>
      </c>
      <c r="G176" s="26" t="s">
        <v>60</v>
      </c>
      <c r="H176" s="27" t="s">
        <v>60</v>
      </c>
      <c r="I176" s="24" t="s">
        <v>60</v>
      </c>
      <c r="J176" s="25" t="s">
        <v>60</v>
      </c>
      <c r="K176" s="25" t="s">
        <v>60</v>
      </c>
      <c r="L176" s="26" t="s">
        <v>60</v>
      </c>
      <c r="M176" s="27" t="s">
        <v>60</v>
      </c>
      <c r="N176" s="24" t="s">
        <v>60</v>
      </c>
      <c r="O176" s="25" t="s">
        <v>60</v>
      </c>
      <c r="P176" s="25" t="s">
        <v>60</v>
      </c>
      <c r="Q176" s="26" t="s">
        <v>60</v>
      </c>
      <c r="R176" s="27" t="s">
        <v>60</v>
      </c>
      <c r="S176" s="24" t="s">
        <v>60</v>
      </c>
      <c r="T176" s="25" t="s">
        <v>60</v>
      </c>
      <c r="U176" s="25" t="s">
        <v>60</v>
      </c>
      <c r="V176" s="26" t="s">
        <v>60</v>
      </c>
      <c r="W176" s="28" t="s">
        <v>60</v>
      </c>
      <c r="AA176" s="4"/>
      <c r="AB176" s="4"/>
      <c r="AC176" s="4"/>
      <c r="AD176" s="4"/>
    </row>
    <row r="177" spans="1:30" ht="15.75" customHeight="1">
      <c r="A177"/>
      <c r="B177" s="40"/>
      <c r="C177" s="16" t="s">
        <v>35</v>
      </c>
      <c r="D177" s="24">
        <v>6</v>
      </c>
      <c r="E177" s="25">
        <v>0</v>
      </c>
      <c r="F177" s="25">
        <v>4.2153916461666703E-3</v>
      </c>
      <c r="G177" s="26">
        <v>2.2057974515208988E-2</v>
      </c>
      <c r="H177" s="27">
        <v>1.4229095827237583E-2</v>
      </c>
      <c r="I177" s="24">
        <v>4</v>
      </c>
      <c r="J177" s="25">
        <v>0.39756697365704785</v>
      </c>
      <c r="K177" s="25">
        <v>0.51245719052376226</v>
      </c>
      <c r="L177" s="26">
        <v>0.65159148131341615</v>
      </c>
      <c r="M177" s="27">
        <v>0.64975938525345345</v>
      </c>
      <c r="N177" s="24">
        <v>11</v>
      </c>
      <c r="O177" s="25">
        <v>6.1000000000000004E-3</v>
      </c>
      <c r="P177" s="25">
        <v>1.2386752212474138E-2</v>
      </c>
      <c r="Q177" s="26">
        <v>3.7042023997465166E-2</v>
      </c>
      <c r="R177" s="27">
        <v>2.8541278038338391E-2</v>
      </c>
      <c r="S177" s="24">
        <v>12</v>
      </c>
      <c r="T177" s="25">
        <v>0.21629999999999999</v>
      </c>
      <c r="U177" s="25">
        <v>0.38324825000000001</v>
      </c>
      <c r="V177" s="26">
        <v>0.44500000000000001</v>
      </c>
      <c r="W177" s="28">
        <v>0.44215751269078502</v>
      </c>
      <c r="AA177" s="4"/>
      <c r="AB177" s="4"/>
      <c r="AC177" s="4"/>
      <c r="AD177" s="4"/>
    </row>
    <row r="178" spans="1:30" ht="15.75" customHeight="1">
      <c r="A178"/>
      <c r="B178" s="40" t="s">
        <v>29</v>
      </c>
      <c r="C178" s="17" t="s">
        <v>3</v>
      </c>
      <c r="D178" s="29">
        <v>32</v>
      </c>
      <c r="E178" s="30">
        <v>7.1107998769736874E-3</v>
      </c>
      <c r="F178" s="30">
        <v>1.6681144514624734E-2</v>
      </c>
      <c r="G178" s="31">
        <v>5.1324938660625305E-2</v>
      </c>
      <c r="H178" s="32">
        <v>2.2942821553797645E-2</v>
      </c>
      <c r="I178" s="29">
        <v>28</v>
      </c>
      <c r="J178" s="30">
        <v>0.36892525461305775</v>
      </c>
      <c r="K178" s="30">
        <v>0.50648813074432897</v>
      </c>
      <c r="L178" s="31">
        <v>0.58993090648074065</v>
      </c>
      <c r="M178" s="32">
        <v>0.57341293548053107</v>
      </c>
      <c r="N178" s="29">
        <v>59</v>
      </c>
      <c r="O178" s="30">
        <v>3.7148052067755241E-3</v>
      </c>
      <c r="P178" s="30">
        <v>1.6299999999999999E-2</v>
      </c>
      <c r="Q178" s="31">
        <v>4.5736783902480295E-2</v>
      </c>
      <c r="R178" s="32">
        <v>4.2303725300965857E-2</v>
      </c>
      <c r="S178" s="29">
        <v>61</v>
      </c>
      <c r="T178" s="30">
        <v>0.17164924400000001</v>
      </c>
      <c r="U178" s="30">
        <v>0.25840000000000002</v>
      </c>
      <c r="V178" s="31">
        <v>0.34819</v>
      </c>
      <c r="W178" s="33">
        <v>0.39663486890534488</v>
      </c>
      <c r="AA178" s="4"/>
      <c r="AB178" s="4"/>
      <c r="AC178" s="4"/>
      <c r="AD178" s="4"/>
    </row>
    <row r="179" spans="1:30" ht="15.75" customHeight="1">
      <c r="A179"/>
      <c r="B179" s="40"/>
      <c r="C179" s="16" t="s">
        <v>38</v>
      </c>
      <c r="D179" s="24">
        <v>4</v>
      </c>
      <c r="E179" s="25">
        <v>0</v>
      </c>
      <c r="F179" s="25">
        <v>0</v>
      </c>
      <c r="G179" s="26">
        <v>4.5497383714156597E-3</v>
      </c>
      <c r="H179" s="27">
        <v>9.0860534582037147E-3</v>
      </c>
      <c r="I179" s="24" t="s">
        <v>60</v>
      </c>
      <c r="J179" s="25" t="s">
        <v>60</v>
      </c>
      <c r="K179" s="25" t="s">
        <v>60</v>
      </c>
      <c r="L179" s="26" t="s">
        <v>60</v>
      </c>
      <c r="M179" s="27" t="s">
        <v>60</v>
      </c>
      <c r="N179" s="24">
        <v>47</v>
      </c>
      <c r="O179" s="25">
        <v>2.0999999999999999E-3</v>
      </c>
      <c r="P179" s="25">
        <v>6.7000000000000002E-3</v>
      </c>
      <c r="Q179" s="26">
        <v>3.1199999999999999E-2</v>
      </c>
      <c r="R179" s="27">
        <v>2.8043656045927561E-2</v>
      </c>
      <c r="S179" s="24">
        <v>48</v>
      </c>
      <c r="T179" s="25">
        <v>0.12628228650000001</v>
      </c>
      <c r="U179" s="25">
        <v>0.16687611400000002</v>
      </c>
      <c r="V179" s="26">
        <v>0.20974999999999999</v>
      </c>
      <c r="W179" s="28">
        <v>0.20261172919470996</v>
      </c>
      <c r="AA179" s="4"/>
      <c r="AB179" s="4"/>
      <c r="AC179" s="4"/>
      <c r="AD179" s="4"/>
    </row>
    <row r="180" spans="1:30" ht="15.75" customHeight="1">
      <c r="A180"/>
      <c r="B180" s="40"/>
      <c r="C180" s="16" t="s">
        <v>37</v>
      </c>
      <c r="D180" s="24">
        <v>12</v>
      </c>
      <c r="E180" s="25">
        <v>1.5197963046489923E-2</v>
      </c>
      <c r="F180" s="25">
        <v>4.5110432049918908E-2</v>
      </c>
      <c r="G180" s="26">
        <v>9.2914518866126686E-2</v>
      </c>
      <c r="H180" s="27">
        <v>9.9005578302427937E-3</v>
      </c>
      <c r="I180" s="24">
        <v>10</v>
      </c>
      <c r="J180" s="25">
        <v>0.45339681956760552</v>
      </c>
      <c r="K180" s="25">
        <v>0.51462439724593056</v>
      </c>
      <c r="L180" s="26">
        <v>0.5408738498663076</v>
      </c>
      <c r="M180" s="27">
        <v>0.54051618235424015</v>
      </c>
      <c r="N180" s="24">
        <v>21</v>
      </c>
      <c r="O180" s="25">
        <v>2.0361319999999999E-2</v>
      </c>
      <c r="P180" s="25">
        <v>3.1779880537140877E-2</v>
      </c>
      <c r="Q180" s="26">
        <v>6.0806594193974196E-2</v>
      </c>
      <c r="R180" s="27">
        <v>4.8885169423182197E-2</v>
      </c>
      <c r="S180" s="24">
        <v>22</v>
      </c>
      <c r="T180" s="25">
        <v>0.36709999999999998</v>
      </c>
      <c r="U180" s="25">
        <v>0.59128755</v>
      </c>
      <c r="V180" s="26">
        <v>0.72382999999999997</v>
      </c>
      <c r="W180" s="28">
        <v>0.50056804127545784</v>
      </c>
      <c r="AA180" s="4"/>
      <c r="AB180" s="4"/>
      <c r="AC180" s="4"/>
      <c r="AD180" s="4"/>
    </row>
    <row r="181" spans="1:30" ht="15.75" customHeight="1" thickBot="1">
      <c r="A181"/>
      <c r="B181" s="41"/>
      <c r="C181" s="18" t="s">
        <v>39</v>
      </c>
      <c r="D181" s="34">
        <v>26</v>
      </c>
      <c r="E181" s="35">
        <v>1.0124044559678273E-2</v>
      </c>
      <c r="F181" s="35">
        <v>3.388537428841619E-2</v>
      </c>
      <c r="G181" s="36">
        <v>9.9589450251033287E-2</v>
      </c>
      <c r="H181" s="37">
        <v>4.2397766812986848E-2</v>
      </c>
      <c r="I181" s="34">
        <v>24</v>
      </c>
      <c r="J181" s="35">
        <v>0.38858719960563831</v>
      </c>
      <c r="K181" s="35">
        <v>0.50648813074432897</v>
      </c>
      <c r="L181" s="36">
        <v>0.59868825210129673</v>
      </c>
      <c r="M181" s="37">
        <v>0.64135103666692572</v>
      </c>
      <c r="N181" s="34">
        <v>52</v>
      </c>
      <c r="O181" s="35">
        <v>8.2000000000000007E-3</v>
      </c>
      <c r="P181" s="35">
        <v>2.161211414588058E-2</v>
      </c>
      <c r="Q181" s="36">
        <v>8.0091083558606585E-2</v>
      </c>
      <c r="R181" s="37">
        <v>5.0286218953795855E-2</v>
      </c>
      <c r="S181" s="34">
        <v>53</v>
      </c>
      <c r="T181" s="35">
        <v>0.28100000000000003</v>
      </c>
      <c r="U181" s="35">
        <v>0.4375</v>
      </c>
      <c r="V181" s="36">
        <v>0.58489999999999998</v>
      </c>
      <c r="W181" s="38">
        <v>0.50972498716149695</v>
      </c>
      <c r="AA181" s="4"/>
      <c r="AB181" s="4"/>
      <c r="AC181" s="4"/>
      <c r="AD181" s="4"/>
    </row>
    <row r="182" spans="1:30" ht="15.75" customHeight="1">
      <c r="A182"/>
      <c r="B182" s="39" t="s">
        <v>32</v>
      </c>
      <c r="C182" s="15" t="s">
        <v>2</v>
      </c>
      <c r="D182" s="29">
        <v>11</v>
      </c>
      <c r="E182" s="30">
        <v>1.1426472511569455E-6</v>
      </c>
      <c r="F182" s="30">
        <v>2.7127822559608961E-3</v>
      </c>
      <c r="G182" s="21">
        <v>4.1655139504177714E-3</v>
      </c>
      <c r="H182" s="32">
        <v>3.5139338317068105E-3</v>
      </c>
      <c r="I182" s="29">
        <v>8</v>
      </c>
      <c r="J182" s="30">
        <v>0.2331290624516347</v>
      </c>
      <c r="K182" s="30">
        <v>0.41946787165249078</v>
      </c>
      <c r="L182" s="21">
        <v>0.44805271247089384</v>
      </c>
      <c r="M182" s="32">
        <v>0.33802364663865525</v>
      </c>
      <c r="N182" s="29">
        <v>40</v>
      </c>
      <c r="O182" s="30">
        <v>4.45E-3</v>
      </c>
      <c r="P182" s="30">
        <v>1.4106546956917178E-2</v>
      </c>
      <c r="Q182" s="21">
        <v>3.3882243099732194E-2</v>
      </c>
      <c r="R182" s="32">
        <v>2.3712507446562801E-2</v>
      </c>
      <c r="S182" s="29">
        <v>40</v>
      </c>
      <c r="T182" s="30">
        <v>0.32879000000000003</v>
      </c>
      <c r="U182" s="30">
        <v>0.39965275</v>
      </c>
      <c r="V182" s="21">
        <v>0.45</v>
      </c>
      <c r="W182" s="33">
        <v>0.39005695390589395</v>
      </c>
      <c r="AA182" s="4"/>
      <c r="AB182" s="4"/>
      <c r="AC182" s="4"/>
      <c r="AD182" s="4"/>
    </row>
    <row r="183" spans="1:30" ht="15.75" customHeight="1">
      <c r="A183"/>
      <c r="B183" s="40"/>
      <c r="C183" s="16" t="s">
        <v>36</v>
      </c>
      <c r="D183" s="24" t="s">
        <v>60</v>
      </c>
      <c r="E183" s="25" t="s">
        <v>60</v>
      </c>
      <c r="F183" s="25" t="s">
        <v>60</v>
      </c>
      <c r="G183" s="26" t="s">
        <v>60</v>
      </c>
      <c r="H183" s="27" t="s">
        <v>60</v>
      </c>
      <c r="I183" s="24" t="s">
        <v>60</v>
      </c>
      <c r="J183" s="25" t="s">
        <v>60</v>
      </c>
      <c r="K183" s="25" t="s">
        <v>60</v>
      </c>
      <c r="L183" s="26" t="s">
        <v>60</v>
      </c>
      <c r="M183" s="27" t="s">
        <v>60</v>
      </c>
      <c r="N183" s="24">
        <v>6</v>
      </c>
      <c r="O183" s="25">
        <v>1.8E-3</v>
      </c>
      <c r="P183" s="25">
        <v>1.5025E-2</v>
      </c>
      <c r="Q183" s="26">
        <v>2.5319324723706602E-2</v>
      </c>
      <c r="R183" s="27">
        <v>3.0008807288463453E-2</v>
      </c>
      <c r="S183" s="24">
        <v>6</v>
      </c>
      <c r="T183" s="25">
        <v>0.24490000000000001</v>
      </c>
      <c r="U183" s="25">
        <v>0.36970950000000002</v>
      </c>
      <c r="V183" s="26">
        <v>0.44759564400000001</v>
      </c>
      <c r="W183" s="28">
        <v>0.41147298588086173</v>
      </c>
      <c r="AA183" s="4"/>
      <c r="AB183" s="4"/>
      <c r="AC183" s="4"/>
      <c r="AD183" s="4"/>
    </row>
    <row r="184" spans="1:30" ht="15.75" customHeight="1">
      <c r="A184"/>
      <c r="B184" s="40"/>
      <c r="C184" s="16" t="s">
        <v>35</v>
      </c>
      <c r="D184" s="24">
        <v>10</v>
      </c>
      <c r="E184" s="25">
        <v>1.753847668902922E-6</v>
      </c>
      <c r="F184" s="25">
        <v>5.3858773293633515E-3</v>
      </c>
      <c r="G184" s="26">
        <v>9.4127455973872527E-3</v>
      </c>
      <c r="H184" s="27">
        <v>7.577027374512357E-3</v>
      </c>
      <c r="I184" s="24">
        <v>8</v>
      </c>
      <c r="J184" s="25">
        <v>0.29817845967149187</v>
      </c>
      <c r="K184" s="25">
        <v>0.4152300237056411</v>
      </c>
      <c r="L184" s="26">
        <v>0.47801626311191064</v>
      </c>
      <c r="M184" s="27">
        <v>0.37256032425206353</v>
      </c>
      <c r="N184" s="24">
        <v>21</v>
      </c>
      <c r="O184" s="25">
        <v>1.03E-2</v>
      </c>
      <c r="P184" s="25">
        <v>1.8037683111976482E-2</v>
      </c>
      <c r="Q184" s="26">
        <v>4.220660648883072E-2</v>
      </c>
      <c r="R184" s="27">
        <v>3.2003333276537559E-2</v>
      </c>
      <c r="S184" s="24">
        <v>21</v>
      </c>
      <c r="T184" s="25">
        <v>0.2949</v>
      </c>
      <c r="U184" s="25">
        <v>0.37830000000000003</v>
      </c>
      <c r="V184" s="26">
        <v>0.45</v>
      </c>
      <c r="W184" s="28">
        <v>0.40649633248575207</v>
      </c>
      <c r="AA184" s="4"/>
      <c r="AB184" s="4"/>
      <c r="AC184" s="4"/>
      <c r="AD184" s="4"/>
    </row>
    <row r="185" spans="1:30" ht="15.75" customHeight="1">
      <c r="A185"/>
      <c r="B185" s="40" t="s">
        <v>32</v>
      </c>
      <c r="C185" s="17" t="s">
        <v>3</v>
      </c>
      <c r="D185" s="29">
        <v>17</v>
      </c>
      <c r="E185" s="30">
        <v>9.0310339566583662E-4</v>
      </c>
      <c r="F185" s="30">
        <v>5.7749276729080253E-3</v>
      </c>
      <c r="G185" s="31">
        <v>1.1097353820187075E-2</v>
      </c>
      <c r="H185" s="32">
        <v>4.6330565704922047E-3</v>
      </c>
      <c r="I185" s="29">
        <v>16</v>
      </c>
      <c r="J185" s="30">
        <v>0.32214686056582809</v>
      </c>
      <c r="K185" s="30">
        <v>0.46850145739407878</v>
      </c>
      <c r="L185" s="31">
        <v>0.61891831026182509</v>
      </c>
      <c r="M185" s="32">
        <v>0.51197768437895519</v>
      </c>
      <c r="N185" s="29">
        <v>54</v>
      </c>
      <c r="O185" s="30">
        <v>3.4087186370387267E-3</v>
      </c>
      <c r="P185" s="30">
        <v>9.929674271552575E-3</v>
      </c>
      <c r="Q185" s="31">
        <v>3.9728177092668931E-2</v>
      </c>
      <c r="R185" s="32">
        <v>1.2859274090440806E-2</v>
      </c>
      <c r="S185" s="29">
        <v>55</v>
      </c>
      <c r="T185" s="30">
        <v>0.17730000000000001</v>
      </c>
      <c r="U185" s="30">
        <v>0.2223</v>
      </c>
      <c r="V185" s="31">
        <v>0.34910000000000002</v>
      </c>
      <c r="W185" s="33">
        <v>0.28584385217793906</v>
      </c>
      <c r="AA185" s="4"/>
      <c r="AB185" s="4"/>
      <c r="AC185" s="4"/>
      <c r="AD185" s="4"/>
    </row>
    <row r="186" spans="1:30" ht="15.75" customHeight="1">
      <c r="A186"/>
      <c r="B186" s="40"/>
      <c r="C186" s="16" t="s">
        <v>38</v>
      </c>
      <c r="D186" s="24">
        <v>8</v>
      </c>
      <c r="E186" s="25">
        <v>1.0081729123315735E-3</v>
      </c>
      <c r="F186" s="25">
        <v>2.447661145376318E-3</v>
      </c>
      <c r="G186" s="26">
        <v>2.7007492934130886E-3</v>
      </c>
      <c r="H186" s="27">
        <v>2.2743304280325696E-3</v>
      </c>
      <c r="I186" s="24">
        <v>7</v>
      </c>
      <c r="J186" s="25">
        <v>0.13230315645894003</v>
      </c>
      <c r="K186" s="25">
        <v>0.15422285057272725</v>
      </c>
      <c r="L186" s="26">
        <v>0.29998976370627656</v>
      </c>
      <c r="M186" s="27">
        <v>0.24864429975752453</v>
      </c>
      <c r="N186" s="24">
        <v>40</v>
      </c>
      <c r="O186" s="25">
        <v>1.6999999999999999E-3</v>
      </c>
      <c r="P186" s="25">
        <v>4.7195109708740605E-3</v>
      </c>
      <c r="Q186" s="26">
        <v>1.1810942628188307E-2</v>
      </c>
      <c r="R186" s="27">
        <v>8.5888258974500652E-3</v>
      </c>
      <c r="S186" s="24">
        <v>41</v>
      </c>
      <c r="T186" s="25">
        <v>0.138897509</v>
      </c>
      <c r="U186" s="25">
        <v>0.18379999999999999</v>
      </c>
      <c r="V186" s="26">
        <v>0.217246615</v>
      </c>
      <c r="W186" s="28">
        <v>0.25004022189605168</v>
      </c>
      <c r="AA186" s="4"/>
      <c r="AB186" s="4"/>
      <c r="AC186" s="4"/>
      <c r="AD186" s="4"/>
    </row>
    <row r="187" spans="1:30" ht="15.75" customHeight="1">
      <c r="A187"/>
      <c r="B187" s="40"/>
      <c r="C187" s="16" t="s">
        <v>37</v>
      </c>
      <c r="D187" s="24">
        <v>10</v>
      </c>
      <c r="E187" s="25">
        <v>2.3910715360706595E-3</v>
      </c>
      <c r="F187" s="25">
        <v>4.0151950995478093E-3</v>
      </c>
      <c r="G187" s="26">
        <v>1.6147081094811791E-2</v>
      </c>
      <c r="H187" s="27">
        <v>4.3105786477078559E-3</v>
      </c>
      <c r="I187" s="24">
        <v>10</v>
      </c>
      <c r="J187" s="25">
        <v>0.34709492908750322</v>
      </c>
      <c r="K187" s="25">
        <v>0.50007509895319369</v>
      </c>
      <c r="L187" s="26">
        <v>0.61655289131609636</v>
      </c>
      <c r="M187" s="27">
        <v>0.53354226219840406</v>
      </c>
      <c r="N187" s="24">
        <v>22</v>
      </c>
      <c r="O187" s="25">
        <v>4.6417695404853201E-3</v>
      </c>
      <c r="P187" s="25">
        <v>1.5057446740758922E-2</v>
      </c>
      <c r="Q187" s="26">
        <v>4.7800000000000002E-2</v>
      </c>
      <c r="R187" s="27">
        <v>4.1476022012633625E-2</v>
      </c>
      <c r="S187" s="24">
        <v>23</v>
      </c>
      <c r="T187" s="25">
        <v>0.34710000000000002</v>
      </c>
      <c r="U187" s="25">
        <v>0.51229999999999998</v>
      </c>
      <c r="V187" s="26">
        <v>0.76368875000000003</v>
      </c>
      <c r="W187" s="28">
        <v>0.42907948702258669</v>
      </c>
      <c r="AA187" s="4"/>
      <c r="AB187" s="4"/>
      <c r="AC187" s="4"/>
      <c r="AD187" s="4"/>
    </row>
    <row r="188" spans="1:30" ht="15.75" customHeight="1" thickBot="1">
      <c r="A188"/>
      <c r="B188" s="41"/>
      <c r="C188" s="18" t="s">
        <v>39</v>
      </c>
      <c r="D188" s="34">
        <v>11</v>
      </c>
      <c r="E188" s="35">
        <v>7.659350083734081E-3</v>
      </c>
      <c r="F188" s="35">
        <v>2.2209553342940273E-2</v>
      </c>
      <c r="G188" s="36">
        <v>3.6191970405957057E-2</v>
      </c>
      <c r="H188" s="37">
        <v>1.9880201991670357E-2</v>
      </c>
      <c r="I188" s="34">
        <v>11</v>
      </c>
      <c r="J188" s="35">
        <v>0.52495007370233282</v>
      </c>
      <c r="K188" s="35">
        <v>0.76545083992109852</v>
      </c>
      <c r="L188" s="36">
        <v>0.82357007835834872</v>
      </c>
      <c r="M188" s="37">
        <v>0.7012795870996158</v>
      </c>
      <c r="N188" s="34">
        <v>43</v>
      </c>
      <c r="O188" s="35">
        <v>5.7999999999999996E-3</v>
      </c>
      <c r="P188" s="35">
        <v>0.03</v>
      </c>
      <c r="Q188" s="36">
        <v>7.0335004000000007E-2</v>
      </c>
      <c r="R188" s="37">
        <v>4.0789320623182093E-2</v>
      </c>
      <c r="S188" s="34">
        <v>42</v>
      </c>
      <c r="T188" s="35">
        <v>0.29696</v>
      </c>
      <c r="U188" s="35">
        <v>0.44970168399999999</v>
      </c>
      <c r="V188" s="36">
        <v>0.5393</v>
      </c>
      <c r="W188" s="38">
        <v>0.47806875729289428</v>
      </c>
      <c r="AA188" s="4"/>
      <c r="AB188" s="4"/>
      <c r="AC188" s="4"/>
      <c r="AD188" s="4"/>
    </row>
    <row r="189" spans="1:30" ht="15.75" customHeight="1">
      <c r="A189"/>
      <c r="B189" s="39" t="s">
        <v>31</v>
      </c>
      <c r="C189" s="15" t="s">
        <v>2</v>
      </c>
      <c r="D189" s="29">
        <v>5</v>
      </c>
      <c r="E189" s="30">
        <v>0</v>
      </c>
      <c r="F189" s="30">
        <v>0</v>
      </c>
      <c r="G189" s="21">
        <v>1.3127868490323007E-3</v>
      </c>
      <c r="H189" s="32">
        <v>1.3304855035299818E-3</v>
      </c>
      <c r="I189" s="29" t="s">
        <v>60</v>
      </c>
      <c r="J189" s="30" t="s">
        <v>60</v>
      </c>
      <c r="K189" s="30" t="s">
        <v>60</v>
      </c>
      <c r="L189" s="21" t="s">
        <v>60</v>
      </c>
      <c r="M189" s="32" t="s">
        <v>60</v>
      </c>
      <c r="N189" s="29">
        <v>21</v>
      </c>
      <c r="O189" s="30">
        <v>3.13014E-3</v>
      </c>
      <c r="P189" s="30">
        <v>8.2158999999999999E-3</v>
      </c>
      <c r="Q189" s="21">
        <v>1.4999999999999999E-2</v>
      </c>
      <c r="R189" s="32">
        <v>9.3787481643051434E-3</v>
      </c>
      <c r="S189" s="29">
        <v>22</v>
      </c>
      <c r="T189" s="30">
        <v>0.3397</v>
      </c>
      <c r="U189" s="30">
        <v>0.4325</v>
      </c>
      <c r="V189" s="21">
        <v>0.45</v>
      </c>
      <c r="W189" s="33">
        <v>0.40179710693349291</v>
      </c>
      <c r="AA189" s="4"/>
      <c r="AB189" s="4"/>
      <c r="AC189" s="4"/>
      <c r="AD189" s="4"/>
    </row>
    <row r="190" spans="1:30" ht="15.75" customHeight="1">
      <c r="A190"/>
      <c r="B190" s="40"/>
      <c r="C190" s="16" t="s">
        <v>36</v>
      </c>
      <c r="D190" s="24" t="s">
        <v>60</v>
      </c>
      <c r="E190" s="25" t="s">
        <v>60</v>
      </c>
      <c r="F190" s="25" t="s">
        <v>60</v>
      </c>
      <c r="G190" s="26" t="s">
        <v>60</v>
      </c>
      <c r="H190" s="27" t="s">
        <v>60</v>
      </c>
      <c r="I190" s="24" t="s">
        <v>60</v>
      </c>
      <c r="J190" s="25" t="s">
        <v>60</v>
      </c>
      <c r="K190" s="25" t="s">
        <v>60</v>
      </c>
      <c r="L190" s="26" t="s">
        <v>60</v>
      </c>
      <c r="M190" s="27" t="s">
        <v>60</v>
      </c>
      <c r="N190" s="24" t="s">
        <v>60</v>
      </c>
      <c r="O190" s="25" t="s">
        <v>60</v>
      </c>
      <c r="P190" s="25" t="s">
        <v>60</v>
      </c>
      <c r="Q190" s="26" t="s">
        <v>60</v>
      </c>
      <c r="R190" s="27" t="s">
        <v>60</v>
      </c>
      <c r="S190" s="24" t="s">
        <v>60</v>
      </c>
      <c r="T190" s="25" t="s">
        <v>60</v>
      </c>
      <c r="U190" s="25" t="s">
        <v>60</v>
      </c>
      <c r="V190" s="26" t="s">
        <v>60</v>
      </c>
      <c r="W190" s="28" t="s">
        <v>60</v>
      </c>
      <c r="AA190" s="4"/>
      <c r="AB190" s="4"/>
      <c r="AC190" s="4"/>
      <c r="AD190" s="4"/>
    </row>
    <row r="191" spans="1:30" ht="15.75" customHeight="1">
      <c r="A191"/>
      <c r="B191" s="40"/>
      <c r="C191" s="16" t="s">
        <v>35</v>
      </c>
      <c r="D191" s="24">
        <v>5</v>
      </c>
      <c r="E191" s="25">
        <v>0</v>
      </c>
      <c r="F191" s="25">
        <v>0</v>
      </c>
      <c r="G191" s="26">
        <v>4.627172593240806E-3</v>
      </c>
      <c r="H191" s="27">
        <v>5.7565897942179417E-3</v>
      </c>
      <c r="I191" s="24" t="s">
        <v>60</v>
      </c>
      <c r="J191" s="25" t="s">
        <v>60</v>
      </c>
      <c r="K191" s="25" t="s">
        <v>60</v>
      </c>
      <c r="L191" s="26" t="s">
        <v>60</v>
      </c>
      <c r="M191" s="27" t="s">
        <v>60</v>
      </c>
      <c r="N191" s="24">
        <v>12</v>
      </c>
      <c r="O191" s="25">
        <v>1.1115E-2</v>
      </c>
      <c r="P191" s="25">
        <v>1.7206508470836622E-2</v>
      </c>
      <c r="Q191" s="26">
        <v>2.8299999999999999E-2</v>
      </c>
      <c r="R191" s="27">
        <v>1.7178285051161524E-2</v>
      </c>
      <c r="S191" s="24">
        <v>11</v>
      </c>
      <c r="T191" s="25">
        <v>0.18779999999999999</v>
      </c>
      <c r="U191" s="25">
        <v>0.42226180000000002</v>
      </c>
      <c r="V191" s="26">
        <v>0.45</v>
      </c>
      <c r="W191" s="28">
        <v>0.40131552930130598</v>
      </c>
      <c r="AA191" s="4"/>
      <c r="AB191" s="4"/>
      <c r="AC191" s="4"/>
      <c r="AD191" s="4"/>
    </row>
    <row r="192" spans="1:30" ht="15.75" customHeight="1">
      <c r="A192"/>
      <c r="B192" s="40" t="s">
        <v>31</v>
      </c>
      <c r="C192" s="17" t="s">
        <v>3</v>
      </c>
      <c r="D192" s="29">
        <v>11</v>
      </c>
      <c r="E192" s="30">
        <v>1.7893597933785969E-4</v>
      </c>
      <c r="F192" s="30">
        <v>2.208305254923527E-3</v>
      </c>
      <c r="G192" s="31">
        <v>1.8170705519095571E-2</v>
      </c>
      <c r="H192" s="32">
        <v>8.6087223984109753E-3</v>
      </c>
      <c r="I192" s="29">
        <v>10</v>
      </c>
      <c r="J192" s="30">
        <v>0.48</v>
      </c>
      <c r="K192" s="30">
        <v>0.55114261463443759</v>
      </c>
      <c r="L192" s="31">
        <v>0.57072648937917236</v>
      </c>
      <c r="M192" s="32">
        <v>0.3803716024696428</v>
      </c>
      <c r="N192" s="29">
        <v>48</v>
      </c>
      <c r="O192" s="30">
        <v>1.7949999999999999E-3</v>
      </c>
      <c r="P192" s="30">
        <v>5.5764954137895485E-3</v>
      </c>
      <c r="Q192" s="31">
        <v>3.2931062760424096E-2</v>
      </c>
      <c r="R192" s="32">
        <v>3.0197339391894031E-2</v>
      </c>
      <c r="S192" s="29">
        <v>49</v>
      </c>
      <c r="T192" s="30">
        <v>0.185</v>
      </c>
      <c r="U192" s="30">
        <v>0.32100000000000001</v>
      </c>
      <c r="V192" s="31">
        <v>0.53979999999999995</v>
      </c>
      <c r="W192" s="33">
        <v>0.33277216047325459</v>
      </c>
      <c r="AA192" s="4"/>
      <c r="AB192" s="4"/>
      <c r="AC192" s="4"/>
      <c r="AD192" s="4"/>
    </row>
    <row r="193" spans="1:30" ht="15.75" customHeight="1">
      <c r="A193"/>
      <c r="B193" s="40"/>
      <c r="C193" s="16" t="s">
        <v>38</v>
      </c>
      <c r="D193" s="24" t="s">
        <v>60</v>
      </c>
      <c r="E193" s="25" t="s">
        <v>60</v>
      </c>
      <c r="F193" s="25" t="s">
        <v>60</v>
      </c>
      <c r="G193" s="26" t="s">
        <v>60</v>
      </c>
      <c r="H193" s="27" t="s">
        <v>60</v>
      </c>
      <c r="I193" s="24" t="s">
        <v>60</v>
      </c>
      <c r="J193" s="25" t="s">
        <v>60</v>
      </c>
      <c r="K193" s="25" t="s">
        <v>60</v>
      </c>
      <c r="L193" s="26" t="s">
        <v>60</v>
      </c>
      <c r="M193" s="27" t="s">
        <v>60</v>
      </c>
      <c r="N193" s="24">
        <v>27</v>
      </c>
      <c r="O193" s="25">
        <v>1.2999999999999999E-3</v>
      </c>
      <c r="P193" s="25">
        <v>2E-3</v>
      </c>
      <c r="Q193" s="26">
        <v>7.7650000000000002E-3</v>
      </c>
      <c r="R193" s="27">
        <v>9.106997147443523E-3</v>
      </c>
      <c r="S193" s="24">
        <v>27</v>
      </c>
      <c r="T193" s="25">
        <v>0.126</v>
      </c>
      <c r="U193" s="25">
        <v>0.18260000000000001</v>
      </c>
      <c r="V193" s="26">
        <v>0.20471700000000001</v>
      </c>
      <c r="W193" s="28">
        <v>0.21510556262806388</v>
      </c>
      <c r="AA193" s="4"/>
      <c r="AB193" s="4"/>
      <c r="AC193" s="4"/>
      <c r="AD193" s="4"/>
    </row>
    <row r="194" spans="1:30" ht="15.75" customHeight="1">
      <c r="A194"/>
      <c r="B194" s="40"/>
      <c r="C194" s="16" t="s">
        <v>37</v>
      </c>
      <c r="D194" s="24">
        <v>5</v>
      </c>
      <c r="E194" s="25">
        <v>1.6388004064873927E-2</v>
      </c>
      <c r="F194" s="25">
        <v>5.4863503843095678E-2</v>
      </c>
      <c r="G194" s="26">
        <v>7.8711186983058123E-2</v>
      </c>
      <c r="H194" s="27">
        <v>6.1354190498558878E-2</v>
      </c>
      <c r="I194" s="24">
        <v>5</v>
      </c>
      <c r="J194" s="25">
        <v>0.33023255813953489</v>
      </c>
      <c r="K194" s="25">
        <v>0.50882655738418336</v>
      </c>
      <c r="L194" s="26">
        <v>0.55342633433932009</v>
      </c>
      <c r="M194" s="27">
        <v>8.9921968111642478E-2</v>
      </c>
      <c r="N194" s="24">
        <v>18</v>
      </c>
      <c r="O194" s="25">
        <v>1.921E-3</v>
      </c>
      <c r="P194" s="25">
        <v>9.1034830000000008E-3</v>
      </c>
      <c r="Q194" s="26">
        <v>6.2826676923076918E-2</v>
      </c>
      <c r="R194" s="27">
        <v>1.3175289781587435E-2</v>
      </c>
      <c r="S194" s="24">
        <v>19</v>
      </c>
      <c r="T194" s="25">
        <v>0.51953800000000006</v>
      </c>
      <c r="U194" s="25">
        <v>0.68908700000000001</v>
      </c>
      <c r="V194" s="26">
        <v>0.76103600000000005</v>
      </c>
      <c r="W194" s="28">
        <v>0.72018378017366003</v>
      </c>
      <c r="AA194" s="4"/>
      <c r="AB194" s="4"/>
      <c r="AC194" s="4"/>
      <c r="AD194" s="4"/>
    </row>
    <row r="195" spans="1:30" ht="15.75" customHeight="1" thickBot="1">
      <c r="A195"/>
      <c r="B195" s="41"/>
      <c r="C195" s="18" t="s">
        <v>39</v>
      </c>
      <c r="D195" s="34">
        <v>8</v>
      </c>
      <c r="E195" s="35">
        <v>0</v>
      </c>
      <c r="F195" s="35">
        <v>5.010434702666532E-3</v>
      </c>
      <c r="G195" s="36">
        <v>2.2453594948402381E-2</v>
      </c>
      <c r="H195" s="37">
        <v>7.6405387992986703E-3</v>
      </c>
      <c r="I195" s="34">
        <v>5</v>
      </c>
      <c r="J195" s="35">
        <v>0.5488588949295552</v>
      </c>
      <c r="K195" s="35">
        <v>0.70424629848172915</v>
      </c>
      <c r="L195" s="36">
        <v>0.7645914396887159</v>
      </c>
      <c r="M195" s="37">
        <v>0.60152666460106419</v>
      </c>
      <c r="N195" s="34">
        <v>37</v>
      </c>
      <c r="O195" s="35">
        <v>3.16E-3</v>
      </c>
      <c r="P195" s="35">
        <v>2.5321531222194105E-2</v>
      </c>
      <c r="Q195" s="36">
        <v>8.2637017613817157E-2</v>
      </c>
      <c r="R195" s="37">
        <v>3.9883282469354457E-2</v>
      </c>
      <c r="S195" s="34">
        <v>36</v>
      </c>
      <c r="T195" s="35">
        <v>0.30477969999999999</v>
      </c>
      <c r="U195" s="35">
        <v>0.48322500000000002</v>
      </c>
      <c r="V195" s="36">
        <v>0.57600000000000007</v>
      </c>
      <c r="W195" s="38">
        <v>0.38320333747704882</v>
      </c>
      <c r="AA195" s="4"/>
      <c r="AB195" s="4"/>
      <c r="AC195" s="4"/>
      <c r="AD195" s="4"/>
    </row>
    <row r="196" spans="1:30" ht="15.75" customHeight="1">
      <c r="A196"/>
      <c r="B196" s="39" t="s">
        <v>12</v>
      </c>
      <c r="C196" s="15" t="s">
        <v>2</v>
      </c>
      <c r="D196" s="29">
        <v>17</v>
      </c>
      <c r="E196" s="30">
        <v>7.970448008511764E-4</v>
      </c>
      <c r="F196" s="30">
        <v>7.7445290931614534E-3</v>
      </c>
      <c r="G196" s="21">
        <v>1.7532928096092127E-2</v>
      </c>
      <c r="H196" s="32">
        <v>1.8673803707768045E-2</v>
      </c>
      <c r="I196" s="29">
        <v>11</v>
      </c>
      <c r="J196" s="30">
        <v>5.5595604513846666E-2</v>
      </c>
      <c r="K196" s="30">
        <v>0.2073289049565869</v>
      </c>
      <c r="L196" s="21">
        <v>0.28163011844119157</v>
      </c>
      <c r="M196" s="32">
        <v>0.24575033400277468</v>
      </c>
      <c r="N196" s="29">
        <v>61</v>
      </c>
      <c r="O196" s="30">
        <v>4.7999999999999996E-3</v>
      </c>
      <c r="P196" s="30">
        <v>1.0360169476228561E-2</v>
      </c>
      <c r="Q196" s="21">
        <v>1.4735066999999998E-2</v>
      </c>
      <c r="R196" s="32">
        <v>1.4974631332878774E-2</v>
      </c>
      <c r="S196" s="29">
        <v>61</v>
      </c>
      <c r="T196" s="30">
        <v>0.34970000000000001</v>
      </c>
      <c r="U196" s="30">
        <v>0.41920000000000002</v>
      </c>
      <c r="V196" s="21">
        <v>0.45</v>
      </c>
      <c r="W196" s="33">
        <v>0.40249769505129435</v>
      </c>
      <c r="AA196" s="4"/>
      <c r="AB196" s="4"/>
      <c r="AC196" s="4"/>
      <c r="AD196" s="4"/>
    </row>
    <row r="197" spans="1:30" ht="15.75" customHeight="1">
      <c r="A197"/>
      <c r="B197" s="40"/>
      <c r="C197" s="16" t="s">
        <v>36</v>
      </c>
      <c r="D197" s="24">
        <v>6</v>
      </c>
      <c r="E197" s="25">
        <v>4.9311397796797342E-4</v>
      </c>
      <c r="F197" s="25">
        <v>1.1184283989658914E-2</v>
      </c>
      <c r="G197" s="26">
        <v>2.1445502987225726E-2</v>
      </c>
      <c r="H197" s="27">
        <v>1.6491301140201378E-2</v>
      </c>
      <c r="I197" s="24" t="s">
        <v>60</v>
      </c>
      <c r="J197" s="25" t="s">
        <v>60</v>
      </c>
      <c r="K197" s="25" t="s">
        <v>60</v>
      </c>
      <c r="L197" s="26" t="s">
        <v>60</v>
      </c>
      <c r="M197" s="27" t="s">
        <v>60</v>
      </c>
      <c r="N197" s="24">
        <v>26</v>
      </c>
      <c r="O197" s="25">
        <v>4.5250000000000004E-3</v>
      </c>
      <c r="P197" s="25">
        <v>1.0827E-2</v>
      </c>
      <c r="Q197" s="26">
        <v>1.5271000000000002E-2</v>
      </c>
      <c r="R197" s="27">
        <v>1.3115759250982368E-2</v>
      </c>
      <c r="S197" s="24">
        <v>26</v>
      </c>
      <c r="T197" s="25">
        <v>0.18049999999999999</v>
      </c>
      <c r="U197" s="25">
        <v>0.32462795999999999</v>
      </c>
      <c r="V197" s="26">
        <v>0.45</v>
      </c>
      <c r="W197" s="28">
        <v>0.23508879429849305</v>
      </c>
      <c r="AA197" s="4"/>
      <c r="AB197" s="4"/>
      <c r="AC197" s="4"/>
      <c r="AD197" s="4"/>
    </row>
    <row r="198" spans="1:30" ht="15.75" customHeight="1">
      <c r="A198"/>
      <c r="B198" s="40"/>
      <c r="C198" s="16" t="s">
        <v>35</v>
      </c>
      <c r="D198" s="24">
        <v>10</v>
      </c>
      <c r="E198" s="25">
        <v>1.3245600238688655E-2</v>
      </c>
      <c r="F198" s="25">
        <v>3.0944076610384903E-2</v>
      </c>
      <c r="G198" s="26">
        <v>5.0609260763346216E-2</v>
      </c>
      <c r="H198" s="27">
        <v>3.5610663799315039E-2</v>
      </c>
      <c r="I198" s="24">
        <v>8</v>
      </c>
      <c r="J198" s="25">
        <v>0.1505338941421793</v>
      </c>
      <c r="K198" s="25">
        <v>0.23549982424993651</v>
      </c>
      <c r="L198" s="26">
        <v>0.26995821691339605</v>
      </c>
      <c r="M198" s="27">
        <v>0.26161180985582244</v>
      </c>
      <c r="N198" s="24">
        <v>40</v>
      </c>
      <c r="O198" s="25">
        <v>1.3449999999999998E-2</v>
      </c>
      <c r="P198" s="25">
        <v>2.525509503532046E-2</v>
      </c>
      <c r="Q198" s="26">
        <v>4.4013499999999997E-2</v>
      </c>
      <c r="R198" s="27">
        <v>2.4901884462600991E-2</v>
      </c>
      <c r="S198" s="24">
        <v>40</v>
      </c>
      <c r="T198" s="25">
        <v>0.29349999999999998</v>
      </c>
      <c r="U198" s="25">
        <v>0.373195</v>
      </c>
      <c r="V198" s="26">
        <v>0.44080314850000002</v>
      </c>
      <c r="W198" s="28">
        <v>0.42352824299962799</v>
      </c>
      <c r="AA198" s="4"/>
      <c r="AB198" s="4"/>
      <c r="AC198" s="4"/>
      <c r="AD198" s="4"/>
    </row>
    <row r="199" spans="1:30" ht="15.75" customHeight="1">
      <c r="A199"/>
      <c r="B199" s="40" t="s">
        <v>12</v>
      </c>
      <c r="C199" s="17" t="s">
        <v>3</v>
      </c>
      <c r="D199" s="29">
        <v>38</v>
      </c>
      <c r="E199" s="30">
        <v>3.6737899598810091E-3</v>
      </c>
      <c r="F199" s="30">
        <v>1.0464217808861087E-2</v>
      </c>
      <c r="G199" s="31">
        <v>2.8260803358538467E-2</v>
      </c>
      <c r="H199" s="32">
        <v>1.466940426625318E-2</v>
      </c>
      <c r="I199" s="29">
        <v>35</v>
      </c>
      <c r="J199" s="30">
        <v>0.14658147157190635</v>
      </c>
      <c r="K199" s="30">
        <v>0.25389151829668466</v>
      </c>
      <c r="L199" s="31">
        <v>0.36307590686409424</v>
      </c>
      <c r="M199" s="32">
        <v>0.2773485768395153</v>
      </c>
      <c r="N199" s="29">
        <v>63</v>
      </c>
      <c r="O199" s="30">
        <v>8.4138683275429681E-3</v>
      </c>
      <c r="P199" s="30">
        <v>1.3534153136393697E-2</v>
      </c>
      <c r="Q199" s="31">
        <v>3.8100000000000002E-2</v>
      </c>
      <c r="R199" s="32">
        <v>1.6131285253444334E-2</v>
      </c>
      <c r="S199" s="29">
        <v>67</v>
      </c>
      <c r="T199" s="30">
        <v>0.17657999999999999</v>
      </c>
      <c r="U199" s="30">
        <v>0.23930621699999999</v>
      </c>
      <c r="V199" s="31">
        <v>0.29459999999999997</v>
      </c>
      <c r="W199" s="33">
        <v>0.32587445978771007</v>
      </c>
      <c r="AA199" s="4"/>
      <c r="AB199" s="4"/>
      <c r="AC199" s="4"/>
      <c r="AD199" s="4"/>
    </row>
    <row r="200" spans="1:30" ht="15.75" customHeight="1">
      <c r="A200"/>
      <c r="B200" s="40"/>
      <c r="C200" s="16" t="s">
        <v>38</v>
      </c>
      <c r="D200" s="24">
        <v>19</v>
      </c>
      <c r="E200" s="25">
        <v>2.9164893381901447E-3</v>
      </c>
      <c r="F200" s="25">
        <v>1.0817437416888103E-2</v>
      </c>
      <c r="G200" s="26">
        <v>7.7698499352512509E-2</v>
      </c>
      <c r="H200" s="27">
        <v>9.8189789247936435E-3</v>
      </c>
      <c r="I200" s="24">
        <v>14</v>
      </c>
      <c r="J200" s="25">
        <v>6.7551341702139889E-2</v>
      </c>
      <c r="K200" s="25">
        <v>0.13783934765099637</v>
      </c>
      <c r="L200" s="26">
        <v>0.21801026350032168</v>
      </c>
      <c r="M200" s="27">
        <v>0.18678079122084221</v>
      </c>
      <c r="N200" s="24">
        <v>61</v>
      </c>
      <c r="O200" s="25">
        <v>3.67919770343136E-3</v>
      </c>
      <c r="P200" s="25">
        <v>9.240910633887418E-3</v>
      </c>
      <c r="Q200" s="26">
        <v>1.9290506709763199E-2</v>
      </c>
      <c r="R200" s="27">
        <v>1.3394093621478923E-2</v>
      </c>
      <c r="S200" s="24">
        <v>62</v>
      </c>
      <c r="T200" s="25">
        <v>0.12920000000000001</v>
      </c>
      <c r="U200" s="25">
        <v>0.1673</v>
      </c>
      <c r="V200" s="26">
        <v>0.21449232500000001</v>
      </c>
      <c r="W200" s="28">
        <v>0.26105138552124857</v>
      </c>
      <c r="AA200" s="4"/>
      <c r="AB200" s="4"/>
      <c r="AC200" s="4"/>
      <c r="AD200" s="4"/>
    </row>
    <row r="201" spans="1:30" ht="15.75" customHeight="1">
      <c r="A201"/>
      <c r="B201" s="40"/>
      <c r="C201" s="16" t="s">
        <v>37</v>
      </c>
      <c r="D201" s="24">
        <v>17</v>
      </c>
      <c r="E201" s="25">
        <v>4.0000006987765124E-3</v>
      </c>
      <c r="F201" s="25">
        <v>6.1722149802341921E-3</v>
      </c>
      <c r="G201" s="26">
        <v>2.5147006047286521E-2</v>
      </c>
      <c r="H201" s="27">
        <v>6.4853496394543025E-3</v>
      </c>
      <c r="I201" s="24">
        <v>16</v>
      </c>
      <c r="J201" s="25">
        <v>0.37677017567615678</v>
      </c>
      <c r="K201" s="25">
        <v>0.48000679163915938</v>
      </c>
      <c r="L201" s="26">
        <v>0.60295437571836108</v>
      </c>
      <c r="M201" s="27">
        <v>0.53350264369054323</v>
      </c>
      <c r="N201" s="24">
        <v>25</v>
      </c>
      <c r="O201" s="25">
        <v>2.0400433138626365E-3</v>
      </c>
      <c r="P201" s="25">
        <v>1.4027665362031724E-2</v>
      </c>
      <c r="Q201" s="26">
        <v>3.2789512307639004E-2</v>
      </c>
      <c r="R201" s="27">
        <v>2.0620393961339804E-2</v>
      </c>
      <c r="S201" s="24">
        <v>27</v>
      </c>
      <c r="T201" s="25">
        <v>0.436838</v>
      </c>
      <c r="U201" s="25">
        <v>0.55268838799999997</v>
      </c>
      <c r="V201" s="26">
        <v>0.74846301900000001</v>
      </c>
      <c r="W201" s="28">
        <v>0.67350767535805367</v>
      </c>
      <c r="AA201" s="4"/>
      <c r="AB201" s="4"/>
      <c r="AC201" s="4"/>
      <c r="AD201" s="4"/>
    </row>
    <row r="202" spans="1:30" ht="15.75" customHeight="1" thickBot="1">
      <c r="A202"/>
      <c r="B202" s="41"/>
      <c r="C202" s="18" t="s">
        <v>39</v>
      </c>
      <c r="D202" s="34">
        <v>36</v>
      </c>
      <c r="E202" s="35">
        <v>6.9911381390446673E-3</v>
      </c>
      <c r="F202" s="35">
        <v>2.2280065417533367E-2</v>
      </c>
      <c r="G202" s="36">
        <v>4.2297778205613798E-2</v>
      </c>
      <c r="H202" s="37">
        <v>3.570218444932817E-2</v>
      </c>
      <c r="I202" s="34">
        <v>33</v>
      </c>
      <c r="J202" s="35">
        <v>0.14771768294590296</v>
      </c>
      <c r="K202" s="35">
        <v>0.33206065663921952</v>
      </c>
      <c r="L202" s="36">
        <v>0.46859190334414264</v>
      </c>
      <c r="M202" s="37">
        <v>0.34391169889336815</v>
      </c>
      <c r="N202" s="34">
        <v>57</v>
      </c>
      <c r="O202" s="35">
        <v>1.2599999999999998E-2</v>
      </c>
      <c r="P202" s="35">
        <v>2.6106717153936893E-2</v>
      </c>
      <c r="Q202" s="36">
        <v>4.1200000000000001E-2</v>
      </c>
      <c r="R202" s="37">
        <v>2.7381341771385279E-2</v>
      </c>
      <c r="S202" s="34">
        <v>60</v>
      </c>
      <c r="T202" s="35">
        <v>0.28215344650000002</v>
      </c>
      <c r="U202" s="35">
        <v>0.38777420000000001</v>
      </c>
      <c r="V202" s="36">
        <v>0.536114761</v>
      </c>
      <c r="W202" s="38">
        <v>0.52199638096203338</v>
      </c>
      <c r="AA202" s="4"/>
      <c r="AB202" s="4"/>
      <c r="AC202" s="4"/>
      <c r="AD202" s="4"/>
    </row>
    <row r="203" spans="1:30" ht="15.75" customHeight="1">
      <c r="A203"/>
      <c r="B203" s="39" t="s">
        <v>30</v>
      </c>
      <c r="C203" s="15" t="s">
        <v>2</v>
      </c>
      <c r="D203" s="29">
        <v>13</v>
      </c>
      <c r="E203" s="30">
        <v>3.3304509310903775E-4</v>
      </c>
      <c r="F203" s="30">
        <v>6.7310293794694859E-4</v>
      </c>
      <c r="G203" s="21">
        <v>1.8099846168637568E-3</v>
      </c>
      <c r="H203" s="32">
        <v>2.8265472383553103E-3</v>
      </c>
      <c r="I203" s="29">
        <v>9</v>
      </c>
      <c r="J203" s="30">
        <v>0.15000366610761709</v>
      </c>
      <c r="K203" s="30">
        <v>0.16202274494334221</v>
      </c>
      <c r="L203" s="21">
        <v>0.26442168917045555</v>
      </c>
      <c r="M203" s="32">
        <v>0.20367201073897495</v>
      </c>
      <c r="N203" s="29">
        <v>57</v>
      </c>
      <c r="O203" s="30">
        <v>3.6705799999999997E-3</v>
      </c>
      <c r="P203" s="30">
        <v>6.2799734555680298E-3</v>
      </c>
      <c r="Q203" s="21">
        <v>1.4147210226615933E-2</v>
      </c>
      <c r="R203" s="32">
        <v>8.500979458441138E-3</v>
      </c>
      <c r="S203" s="29">
        <v>60</v>
      </c>
      <c r="T203" s="30">
        <v>0.2993610075</v>
      </c>
      <c r="U203" s="30">
        <v>0.40260000000000001</v>
      </c>
      <c r="V203" s="21">
        <v>0.45</v>
      </c>
      <c r="W203" s="33">
        <v>0.25403424665420499</v>
      </c>
      <c r="AA203" s="4"/>
      <c r="AB203" s="4"/>
      <c r="AC203" s="4"/>
      <c r="AD203" s="4"/>
    </row>
    <row r="204" spans="1:30" ht="15.75" customHeight="1">
      <c r="A204"/>
      <c r="B204" s="40"/>
      <c r="C204" s="16" t="s">
        <v>36</v>
      </c>
      <c r="D204" s="24" t="s">
        <v>60</v>
      </c>
      <c r="E204" s="25" t="s">
        <v>60</v>
      </c>
      <c r="F204" s="25" t="s">
        <v>60</v>
      </c>
      <c r="G204" s="26" t="s">
        <v>60</v>
      </c>
      <c r="H204" s="27" t="s">
        <v>60</v>
      </c>
      <c r="I204" s="24" t="s">
        <v>60</v>
      </c>
      <c r="J204" s="25" t="s">
        <v>60</v>
      </c>
      <c r="K204" s="25" t="s">
        <v>60</v>
      </c>
      <c r="L204" s="26" t="s">
        <v>60</v>
      </c>
      <c r="M204" s="27" t="s">
        <v>60</v>
      </c>
      <c r="N204" s="24">
        <v>24</v>
      </c>
      <c r="O204" s="25">
        <v>5.9388198354329222E-3</v>
      </c>
      <c r="P204" s="25">
        <v>1.6500000000000001E-2</v>
      </c>
      <c r="Q204" s="26">
        <v>4.0024000000000004E-2</v>
      </c>
      <c r="R204" s="27">
        <v>1.8969343219065928E-2</v>
      </c>
      <c r="S204" s="24">
        <v>26</v>
      </c>
      <c r="T204" s="25">
        <v>0.15659999999999999</v>
      </c>
      <c r="U204" s="25">
        <v>0.28899999999999998</v>
      </c>
      <c r="V204" s="26">
        <v>0.43</v>
      </c>
      <c r="W204" s="28">
        <v>0.28479573365403676</v>
      </c>
      <c r="AA204" s="4"/>
      <c r="AB204" s="4"/>
      <c r="AC204" s="4"/>
      <c r="AD204" s="4"/>
    </row>
    <row r="205" spans="1:30" ht="15.75" customHeight="1">
      <c r="A205"/>
      <c r="B205" s="40"/>
      <c r="C205" s="16" t="s">
        <v>35</v>
      </c>
      <c r="D205" s="24">
        <v>7</v>
      </c>
      <c r="E205" s="25">
        <v>9.5359731250248552E-4</v>
      </c>
      <c r="F205" s="25">
        <v>1.6795874449025028E-3</v>
      </c>
      <c r="G205" s="26">
        <v>7.6517724022766298E-3</v>
      </c>
      <c r="H205" s="27">
        <v>2.210220916456289E-3</v>
      </c>
      <c r="I205" s="24">
        <v>6</v>
      </c>
      <c r="J205" s="25">
        <v>6.6433082781775413E-2</v>
      </c>
      <c r="K205" s="25">
        <v>0.12912559361756021</v>
      </c>
      <c r="L205" s="26">
        <v>0.20925456189078556</v>
      </c>
      <c r="M205" s="27">
        <v>0.141746922944709</v>
      </c>
      <c r="N205" s="24">
        <v>27</v>
      </c>
      <c r="O205" s="25">
        <v>2.8E-3</v>
      </c>
      <c r="P205" s="25">
        <v>6.0000000000000001E-3</v>
      </c>
      <c r="Q205" s="26">
        <v>1.4999999999999999E-2</v>
      </c>
      <c r="R205" s="27">
        <v>7.8084047882837019E-3</v>
      </c>
      <c r="S205" s="24">
        <v>26</v>
      </c>
      <c r="T205" s="25">
        <v>0.20480000000000001</v>
      </c>
      <c r="U205" s="25">
        <v>0.33327099999999998</v>
      </c>
      <c r="V205" s="26">
        <v>0.45</v>
      </c>
      <c r="W205" s="28">
        <v>0.17877668048555512</v>
      </c>
      <c r="AA205" s="4"/>
      <c r="AB205" s="4"/>
      <c r="AC205" s="4"/>
      <c r="AD205" s="4"/>
    </row>
    <row r="206" spans="1:30" ht="15.75" customHeight="1">
      <c r="A206"/>
      <c r="B206" s="40" t="s">
        <v>30</v>
      </c>
      <c r="C206" s="17" t="s">
        <v>3</v>
      </c>
      <c r="D206" s="29">
        <v>26</v>
      </c>
      <c r="E206" s="30">
        <v>1.4604358289142018E-3</v>
      </c>
      <c r="F206" s="30">
        <v>2.2528219632400384E-3</v>
      </c>
      <c r="G206" s="31">
        <v>1.5851623866254237E-2</v>
      </c>
      <c r="H206" s="32">
        <v>1.5462570384121978E-3</v>
      </c>
      <c r="I206" s="29">
        <v>22</v>
      </c>
      <c r="J206" s="30">
        <v>0.15690977143710319</v>
      </c>
      <c r="K206" s="30">
        <v>0.29273057049550033</v>
      </c>
      <c r="L206" s="31">
        <v>0.5699372818005175</v>
      </c>
      <c r="M206" s="32">
        <v>0.16702157767562462</v>
      </c>
      <c r="N206" s="29">
        <v>64</v>
      </c>
      <c r="O206" s="30">
        <v>6.9154309964829311E-3</v>
      </c>
      <c r="P206" s="30">
        <v>1.1718846369866212E-2</v>
      </c>
      <c r="Q206" s="31">
        <v>2.9283651883107595E-2</v>
      </c>
      <c r="R206" s="32">
        <v>4.6870935028051185E-3</v>
      </c>
      <c r="S206" s="29">
        <v>66</v>
      </c>
      <c r="T206" s="30">
        <v>0.1656</v>
      </c>
      <c r="U206" s="30">
        <v>0.22591238299999999</v>
      </c>
      <c r="V206" s="31">
        <v>0.30199999999999999</v>
      </c>
      <c r="W206" s="33">
        <v>0.12427844857661974</v>
      </c>
      <c r="AA206" s="4"/>
      <c r="AB206" s="4"/>
      <c r="AC206" s="4"/>
      <c r="AD206" s="4"/>
    </row>
    <row r="207" spans="1:30" ht="15.75" customHeight="1">
      <c r="A207"/>
      <c r="B207" s="40"/>
      <c r="C207" s="16" t="s">
        <v>38</v>
      </c>
      <c r="D207" s="24">
        <v>11</v>
      </c>
      <c r="E207" s="25">
        <v>4.6842311997786064E-4</v>
      </c>
      <c r="F207" s="25">
        <v>1.0090703577175124E-3</v>
      </c>
      <c r="G207" s="26">
        <v>3.7551739473115813E-3</v>
      </c>
      <c r="H207" s="27">
        <v>1.03196769762854E-3</v>
      </c>
      <c r="I207" s="24">
        <v>8</v>
      </c>
      <c r="J207" s="25">
        <v>4.5530474595468468E-2</v>
      </c>
      <c r="K207" s="25">
        <v>6.4306492434313883E-2</v>
      </c>
      <c r="L207" s="26">
        <v>9.6395044719111755E-2</v>
      </c>
      <c r="M207" s="27">
        <v>5.3782532057842995E-2</v>
      </c>
      <c r="N207" s="24">
        <v>57</v>
      </c>
      <c r="O207" s="25">
        <v>4.0000000000000001E-3</v>
      </c>
      <c r="P207" s="25">
        <v>0.01</v>
      </c>
      <c r="Q207" s="26">
        <v>2.1659748917148541E-2</v>
      </c>
      <c r="R207" s="27">
        <v>4.1542656352463363E-3</v>
      </c>
      <c r="S207" s="24">
        <v>56</v>
      </c>
      <c r="T207" s="25">
        <v>0.12509999999999999</v>
      </c>
      <c r="U207" s="25">
        <v>0.1618</v>
      </c>
      <c r="V207" s="26">
        <v>0.1966735</v>
      </c>
      <c r="W207" s="28">
        <v>0.10807571109095764</v>
      </c>
      <c r="AA207" s="4"/>
      <c r="AB207" s="4"/>
      <c r="AC207" s="4"/>
      <c r="AD207" s="4"/>
    </row>
    <row r="208" spans="1:30" ht="15.75" customHeight="1">
      <c r="A208"/>
      <c r="B208" s="40"/>
      <c r="C208" s="16" t="s">
        <v>37</v>
      </c>
      <c r="D208" s="24">
        <v>10</v>
      </c>
      <c r="E208" s="25">
        <v>1.0672267825685597E-2</v>
      </c>
      <c r="F208" s="25">
        <v>1.5326688834490596E-2</v>
      </c>
      <c r="G208" s="26">
        <v>3.974977212678716E-2</v>
      </c>
      <c r="H208" s="27">
        <v>1.0534658407185976E-2</v>
      </c>
      <c r="I208" s="24">
        <v>9</v>
      </c>
      <c r="J208" s="25">
        <v>0.41925444926446642</v>
      </c>
      <c r="K208" s="25">
        <v>0.51647048002687979</v>
      </c>
      <c r="L208" s="26">
        <v>0.56503378378378377</v>
      </c>
      <c r="M208" s="27">
        <v>0.48153584032887314</v>
      </c>
      <c r="N208" s="24">
        <v>18</v>
      </c>
      <c r="O208" s="25">
        <v>5.8638249354068424E-3</v>
      </c>
      <c r="P208" s="25">
        <v>1.1273870686348286E-2</v>
      </c>
      <c r="Q208" s="26">
        <v>3.2646758349705297E-2</v>
      </c>
      <c r="R208" s="27">
        <v>1.1736032508249301E-2</v>
      </c>
      <c r="S208" s="24">
        <v>20</v>
      </c>
      <c r="T208" s="25">
        <v>0.39805999999999997</v>
      </c>
      <c r="U208" s="25">
        <v>0.66372979649999997</v>
      </c>
      <c r="V208" s="26">
        <v>0.76492000000000004</v>
      </c>
      <c r="W208" s="28">
        <v>0.68640247650073571</v>
      </c>
      <c r="AA208" s="4"/>
      <c r="AB208" s="4"/>
      <c r="AC208" s="4"/>
      <c r="AD208" s="4"/>
    </row>
    <row r="209" spans="1:30" ht="15.75" customHeight="1" thickBot="1">
      <c r="A209"/>
      <c r="B209" s="41"/>
      <c r="C209" s="18" t="s">
        <v>39</v>
      </c>
      <c r="D209" s="34">
        <v>23</v>
      </c>
      <c r="E209" s="35">
        <v>2.2758406150692545E-3</v>
      </c>
      <c r="F209" s="35">
        <v>1.236726671291101E-2</v>
      </c>
      <c r="G209" s="36">
        <v>4.6187436037943695E-2</v>
      </c>
      <c r="H209" s="37">
        <v>8.5961797063866946E-3</v>
      </c>
      <c r="I209" s="34">
        <v>18</v>
      </c>
      <c r="J209" s="35">
        <v>0.32630618099626185</v>
      </c>
      <c r="K209" s="35">
        <v>0.43334964500970113</v>
      </c>
      <c r="L209" s="36">
        <v>0.64271047227926081</v>
      </c>
      <c r="M209" s="37">
        <v>0.34355069080161899</v>
      </c>
      <c r="N209" s="34">
        <v>55</v>
      </c>
      <c r="O209" s="35">
        <v>1.2E-2</v>
      </c>
      <c r="P209" s="35">
        <v>2.3646466630738987E-2</v>
      </c>
      <c r="Q209" s="36">
        <v>3.6674691573847458E-2</v>
      </c>
      <c r="R209" s="37">
        <v>1.4319060670946401E-2</v>
      </c>
      <c r="S209" s="34">
        <v>56</v>
      </c>
      <c r="T209" s="35">
        <v>0.26005</v>
      </c>
      <c r="U209" s="35">
        <v>0.40379500000000002</v>
      </c>
      <c r="V209" s="36">
        <v>0.50690000000000002</v>
      </c>
      <c r="W209" s="38">
        <v>0.37379559887545899</v>
      </c>
      <c r="AA209" s="4"/>
      <c r="AB209" s="4"/>
      <c r="AC209" s="4"/>
      <c r="AD209" s="4"/>
    </row>
    <row r="210" spans="1:30" ht="15.75" customHeight="1">
      <c r="A210"/>
      <c r="B210" s="39" t="s">
        <v>15</v>
      </c>
      <c r="C210" s="15" t="s">
        <v>2</v>
      </c>
      <c r="D210" s="29">
        <v>23</v>
      </c>
      <c r="E210" s="30">
        <v>1.3305030346817355E-5</v>
      </c>
      <c r="F210" s="30">
        <v>1.0332762887176284E-3</v>
      </c>
      <c r="G210" s="21">
        <v>1.0732266026956067E-2</v>
      </c>
      <c r="H210" s="32">
        <v>6.8682525940932096E-3</v>
      </c>
      <c r="I210" s="29">
        <v>16</v>
      </c>
      <c r="J210" s="30">
        <v>0.16453071965361382</v>
      </c>
      <c r="K210" s="30">
        <v>0.28802639336926128</v>
      </c>
      <c r="L210" s="21">
        <v>0.39357210530122066</v>
      </c>
      <c r="M210" s="32">
        <v>0.26367658345268985</v>
      </c>
      <c r="N210" s="29">
        <v>64</v>
      </c>
      <c r="O210" s="30">
        <v>2.8426440987385946E-3</v>
      </c>
      <c r="P210" s="30">
        <v>5.414918528620789E-3</v>
      </c>
      <c r="Q210" s="21">
        <v>1.1857975839086526E-2</v>
      </c>
      <c r="R210" s="32">
        <v>7.8246049045547286E-3</v>
      </c>
      <c r="S210" s="29">
        <v>65</v>
      </c>
      <c r="T210" s="30">
        <v>0.30790000000000001</v>
      </c>
      <c r="U210" s="30">
        <v>0.39877699999999999</v>
      </c>
      <c r="V210" s="21">
        <v>0.4491</v>
      </c>
      <c r="W210" s="33">
        <v>0.33858197783574157</v>
      </c>
      <c r="AA210" s="4"/>
      <c r="AB210" s="4"/>
      <c r="AC210" s="4"/>
      <c r="AD210" s="4"/>
    </row>
    <row r="211" spans="1:30" ht="15.75" customHeight="1">
      <c r="A211"/>
      <c r="B211" s="40"/>
      <c r="C211" s="16" t="s">
        <v>36</v>
      </c>
      <c r="D211" s="24" t="s">
        <v>60</v>
      </c>
      <c r="E211" s="25" t="s">
        <v>60</v>
      </c>
      <c r="F211" s="25" t="s">
        <v>60</v>
      </c>
      <c r="G211" s="26" t="s">
        <v>60</v>
      </c>
      <c r="H211" s="27" t="s">
        <v>60</v>
      </c>
      <c r="I211" s="24" t="s">
        <v>60</v>
      </c>
      <c r="J211" s="25" t="s">
        <v>60</v>
      </c>
      <c r="K211" s="25" t="s">
        <v>60</v>
      </c>
      <c r="L211" s="26" t="s">
        <v>60</v>
      </c>
      <c r="M211" s="27" t="s">
        <v>60</v>
      </c>
      <c r="N211" s="24">
        <v>29</v>
      </c>
      <c r="O211" s="25">
        <v>4.3248180000000002E-3</v>
      </c>
      <c r="P211" s="25">
        <v>1.14E-2</v>
      </c>
      <c r="Q211" s="26">
        <v>1.531434332051239E-2</v>
      </c>
      <c r="R211" s="27">
        <v>1.5512253752818644E-2</v>
      </c>
      <c r="S211" s="24">
        <v>29</v>
      </c>
      <c r="T211" s="25">
        <v>0.183</v>
      </c>
      <c r="U211" s="25">
        <v>0.29920000000000002</v>
      </c>
      <c r="V211" s="26">
        <v>0.42763060200000003</v>
      </c>
      <c r="W211" s="28">
        <v>0.2694312221520479</v>
      </c>
      <c r="AA211" s="4"/>
      <c r="AB211" s="4"/>
      <c r="AC211" s="4"/>
      <c r="AD211" s="4"/>
    </row>
    <row r="212" spans="1:30" ht="15.75" customHeight="1">
      <c r="A212"/>
      <c r="B212" s="40"/>
      <c r="C212" s="16" t="s">
        <v>35</v>
      </c>
      <c r="D212" s="24">
        <v>7</v>
      </c>
      <c r="E212" s="25">
        <v>0</v>
      </c>
      <c r="F212" s="25">
        <v>1.215782109414828E-2</v>
      </c>
      <c r="G212" s="26">
        <v>2.2481815856288338E-2</v>
      </c>
      <c r="H212" s="27">
        <v>1.7165754132755236E-2</v>
      </c>
      <c r="I212" s="24">
        <v>4</v>
      </c>
      <c r="J212" s="25">
        <v>7.7101461844569091E-2</v>
      </c>
      <c r="K212" s="25">
        <v>0.38244192688050582</v>
      </c>
      <c r="L212" s="26">
        <v>0.65896501001004282</v>
      </c>
      <c r="M212" s="27">
        <v>0.14530484787304426</v>
      </c>
      <c r="N212" s="24">
        <v>45</v>
      </c>
      <c r="O212" s="25">
        <v>3.0409999999999999E-3</v>
      </c>
      <c r="P212" s="25">
        <v>1.1775703381548985E-2</v>
      </c>
      <c r="Q212" s="26">
        <v>3.4639949072451423E-2</v>
      </c>
      <c r="R212" s="27">
        <v>3.1963878542722861E-2</v>
      </c>
      <c r="S212" s="24">
        <v>46</v>
      </c>
      <c r="T212" s="25">
        <v>0.22450000000000001</v>
      </c>
      <c r="U212" s="25">
        <v>0.35063465599999999</v>
      </c>
      <c r="V212" s="26">
        <v>0.45</v>
      </c>
      <c r="W212" s="28">
        <v>0.31416589943273227</v>
      </c>
      <c r="AA212" s="4"/>
      <c r="AB212" s="4"/>
      <c r="AC212" s="4"/>
      <c r="AD212" s="4"/>
    </row>
    <row r="213" spans="1:30" ht="15.75" customHeight="1">
      <c r="A213"/>
      <c r="B213" s="40"/>
      <c r="C213" s="17" t="s">
        <v>3</v>
      </c>
      <c r="D213" s="29">
        <v>47</v>
      </c>
      <c r="E213" s="30">
        <v>3.201050772683298E-3</v>
      </c>
      <c r="F213" s="30">
        <v>7.9245553634809049E-3</v>
      </c>
      <c r="G213" s="31">
        <v>2.0593485670917545E-2</v>
      </c>
      <c r="H213" s="32">
        <v>3.2369867097835889E-2</v>
      </c>
      <c r="I213" s="29">
        <v>41</v>
      </c>
      <c r="J213" s="30">
        <v>8.9205955334987597E-2</v>
      </c>
      <c r="K213" s="30">
        <v>0.19659061516886908</v>
      </c>
      <c r="L213" s="31">
        <v>0.35028693188292925</v>
      </c>
      <c r="M213" s="32">
        <v>9.1871624884457131E-2</v>
      </c>
      <c r="N213" s="29">
        <v>68</v>
      </c>
      <c r="O213" s="30">
        <v>8.039444957009834E-3</v>
      </c>
      <c r="P213" s="30">
        <v>1.5874841546531911E-2</v>
      </c>
      <c r="Q213" s="31">
        <v>3.6204017138612488E-2</v>
      </c>
      <c r="R213" s="32">
        <v>1.45787389537769E-2</v>
      </c>
      <c r="S213" s="29">
        <v>70</v>
      </c>
      <c r="T213" s="30">
        <v>0.15956999999999999</v>
      </c>
      <c r="U213" s="30">
        <v>0.20690700000000001</v>
      </c>
      <c r="V213" s="31">
        <v>0.27795647600000001</v>
      </c>
      <c r="W213" s="33">
        <v>0.14681047929111182</v>
      </c>
      <c r="AA213" s="4"/>
      <c r="AB213" s="4"/>
      <c r="AC213" s="4"/>
      <c r="AD213" s="4"/>
    </row>
    <row r="214" spans="1:30" ht="15.75" customHeight="1">
      <c r="A214"/>
      <c r="B214" s="40"/>
      <c r="C214" s="16" t="s">
        <v>38</v>
      </c>
      <c r="D214" s="24">
        <v>29</v>
      </c>
      <c r="E214" s="25">
        <v>5.4480791025786953E-3</v>
      </c>
      <c r="F214" s="25">
        <v>1.1887757991066681E-2</v>
      </c>
      <c r="G214" s="26">
        <v>3.9908500672922877E-2</v>
      </c>
      <c r="H214" s="27">
        <v>3.3639462565240863E-2</v>
      </c>
      <c r="I214" s="24">
        <v>26</v>
      </c>
      <c r="J214" s="25">
        <v>6.122852963939001E-2</v>
      </c>
      <c r="K214" s="25">
        <v>9.2079964992032914E-2</v>
      </c>
      <c r="L214" s="26">
        <v>0.17218968145711305</v>
      </c>
      <c r="M214" s="27">
        <v>6.7815910649883571E-2</v>
      </c>
      <c r="N214" s="24">
        <v>63</v>
      </c>
      <c r="O214" s="25">
        <v>5.8999999999999999E-3</v>
      </c>
      <c r="P214" s="25">
        <v>1.1760914999960521E-2</v>
      </c>
      <c r="Q214" s="26">
        <v>2.9429597023004447E-2</v>
      </c>
      <c r="R214" s="27">
        <v>1.3554215251212609E-2</v>
      </c>
      <c r="S214" s="24">
        <v>64</v>
      </c>
      <c r="T214" s="25">
        <v>0.13459613149999999</v>
      </c>
      <c r="U214" s="25">
        <v>0.17059000000000002</v>
      </c>
      <c r="V214" s="26">
        <v>0.210095793</v>
      </c>
      <c r="W214" s="28">
        <v>0.10951189057727717</v>
      </c>
      <c r="AA214" s="4"/>
      <c r="AB214" s="4"/>
      <c r="AC214" s="4"/>
      <c r="AD214" s="4"/>
    </row>
    <row r="215" spans="1:30" ht="15.75" customHeight="1">
      <c r="A215"/>
      <c r="B215" s="40"/>
      <c r="C215" s="16" t="s">
        <v>37</v>
      </c>
      <c r="D215" s="24">
        <v>19</v>
      </c>
      <c r="E215" s="25">
        <v>4.9129995060657955E-3</v>
      </c>
      <c r="F215" s="25">
        <v>1.538275113438238E-2</v>
      </c>
      <c r="G215" s="26">
        <v>4.1122915068283875E-2</v>
      </c>
      <c r="H215" s="27">
        <v>1.8531270100555313E-2</v>
      </c>
      <c r="I215" s="24">
        <v>17</v>
      </c>
      <c r="J215" s="25">
        <v>0.34610071892299027</v>
      </c>
      <c r="K215" s="25">
        <v>0.47194600788801072</v>
      </c>
      <c r="L215" s="26">
        <v>0.60178041543026706</v>
      </c>
      <c r="M215" s="27">
        <v>0.4513102688712371</v>
      </c>
      <c r="N215" s="24">
        <v>25</v>
      </c>
      <c r="O215" s="25">
        <v>4.1799999999999997E-3</v>
      </c>
      <c r="P215" s="25">
        <v>1.2190700713927832E-2</v>
      </c>
      <c r="Q215" s="26">
        <v>2.7510832263696099E-2</v>
      </c>
      <c r="R215" s="27">
        <v>2.2795896674652351E-2</v>
      </c>
      <c r="S215" s="24">
        <v>26</v>
      </c>
      <c r="T215" s="25">
        <v>0.35120000000000001</v>
      </c>
      <c r="U215" s="25">
        <v>0.60216800000000004</v>
      </c>
      <c r="V215" s="26">
        <v>0.76962200000000003</v>
      </c>
      <c r="W215" s="28">
        <v>0.71837501409714144</v>
      </c>
      <c r="AA215" s="4"/>
      <c r="AB215" s="4"/>
      <c r="AC215" s="4"/>
      <c r="AD215" s="4"/>
    </row>
    <row r="216" spans="1:30" ht="15.75" customHeight="1" thickBot="1">
      <c r="A216"/>
      <c r="B216" s="41"/>
      <c r="C216" s="18" t="s">
        <v>39</v>
      </c>
      <c r="D216" s="34">
        <v>37</v>
      </c>
      <c r="E216" s="35">
        <v>2.3158222761228298E-3</v>
      </c>
      <c r="F216" s="35">
        <v>1.6105503830842242E-2</v>
      </c>
      <c r="G216" s="36">
        <v>3.865035509219427E-2</v>
      </c>
      <c r="H216" s="37">
        <v>1.9053478236152544E-2</v>
      </c>
      <c r="I216" s="34">
        <v>29</v>
      </c>
      <c r="J216" s="35">
        <v>0.31390489176006586</v>
      </c>
      <c r="K216" s="35">
        <v>0.40993754825732326</v>
      </c>
      <c r="L216" s="36">
        <v>0.62755142816041432</v>
      </c>
      <c r="M216" s="37">
        <v>0.50553307380674173</v>
      </c>
      <c r="N216" s="34">
        <v>61</v>
      </c>
      <c r="O216" s="35">
        <v>1.3429617881143498E-2</v>
      </c>
      <c r="P216" s="35">
        <v>2.8231125093361703E-2</v>
      </c>
      <c r="Q216" s="36">
        <v>4.58E-2</v>
      </c>
      <c r="R216" s="37">
        <v>2.9228236578760971E-2</v>
      </c>
      <c r="S216" s="34">
        <v>64</v>
      </c>
      <c r="T216" s="35">
        <v>0.24372485700000002</v>
      </c>
      <c r="U216" s="35">
        <v>0.40144999999999997</v>
      </c>
      <c r="V216" s="36">
        <v>0.52180000000000004</v>
      </c>
      <c r="W216" s="38">
        <v>0.49006271530540491</v>
      </c>
      <c r="AA216" s="4"/>
      <c r="AB216" s="4"/>
      <c r="AC216" s="4"/>
      <c r="AD216" s="4"/>
    </row>
    <row r="217" spans="1:30" ht="15.75" customHeight="1">
      <c r="A217"/>
      <c r="B217" s="39" t="s">
        <v>50</v>
      </c>
      <c r="C217" s="15" t="s">
        <v>2</v>
      </c>
      <c r="D217" s="29">
        <v>5</v>
      </c>
      <c r="E217" s="30">
        <v>1.2452412799722875E-5</v>
      </c>
      <c r="F217" s="30">
        <v>4.3571936316451378E-3</v>
      </c>
      <c r="G217" s="21">
        <v>4.8879674676069098E-3</v>
      </c>
      <c r="H217" s="32">
        <v>5.5564674346007658E-3</v>
      </c>
      <c r="I217" s="29" t="s">
        <v>60</v>
      </c>
      <c r="J217" s="30" t="s">
        <v>60</v>
      </c>
      <c r="K217" s="30" t="s">
        <v>60</v>
      </c>
      <c r="L217" s="21" t="s">
        <v>60</v>
      </c>
      <c r="M217" s="32" t="s">
        <v>60</v>
      </c>
      <c r="N217" s="29">
        <v>37</v>
      </c>
      <c r="O217" s="30">
        <v>2.1259999999999999E-3</v>
      </c>
      <c r="P217" s="30">
        <v>5.0387393033850736E-3</v>
      </c>
      <c r="Q217" s="21">
        <v>1.133566370697787E-2</v>
      </c>
      <c r="R217" s="32">
        <v>8.1549764358628419E-3</v>
      </c>
      <c r="S217" s="29">
        <v>39</v>
      </c>
      <c r="T217" s="30">
        <v>0.25690000000000002</v>
      </c>
      <c r="U217" s="30">
        <v>0.38057000000000002</v>
      </c>
      <c r="V217" s="21">
        <v>0.45</v>
      </c>
      <c r="W217" s="33">
        <v>0.22478256989339315</v>
      </c>
      <c r="AA217" s="4"/>
      <c r="AB217" s="4"/>
      <c r="AC217" s="4"/>
      <c r="AD217" s="4"/>
    </row>
    <row r="218" spans="1:30" ht="15.75" customHeight="1">
      <c r="A218"/>
      <c r="B218" s="40"/>
      <c r="C218" s="16" t="s">
        <v>36</v>
      </c>
      <c r="D218" s="24" t="s">
        <v>60</v>
      </c>
      <c r="E218" s="25" t="s">
        <v>60</v>
      </c>
      <c r="F218" s="25" t="s">
        <v>60</v>
      </c>
      <c r="G218" s="26" t="s">
        <v>60</v>
      </c>
      <c r="H218" s="27" t="s">
        <v>60</v>
      </c>
      <c r="I218" s="24" t="s">
        <v>60</v>
      </c>
      <c r="J218" s="25" t="s">
        <v>60</v>
      </c>
      <c r="K218" s="25" t="s">
        <v>60</v>
      </c>
      <c r="L218" s="26" t="s">
        <v>60</v>
      </c>
      <c r="M218" s="27" t="s">
        <v>60</v>
      </c>
      <c r="N218" s="24">
        <v>13</v>
      </c>
      <c r="O218" s="25">
        <v>2.8E-3</v>
      </c>
      <c r="P218" s="25">
        <v>6.0000000000000001E-3</v>
      </c>
      <c r="Q218" s="26">
        <v>8.6999999999999994E-3</v>
      </c>
      <c r="R218" s="27">
        <v>7.702328480071908E-3</v>
      </c>
      <c r="S218" s="24">
        <v>14</v>
      </c>
      <c r="T218" s="25">
        <v>0.13320000000000001</v>
      </c>
      <c r="U218" s="25">
        <v>0.19955000000000001</v>
      </c>
      <c r="V218" s="26">
        <v>0.45</v>
      </c>
      <c r="W218" s="28">
        <v>0.17354163685116725</v>
      </c>
      <c r="AA218" s="4"/>
      <c r="AB218" s="4"/>
      <c r="AC218" s="4"/>
      <c r="AD218" s="4"/>
    </row>
    <row r="219" spans="1:30" ht="15.75" customHeight="1">
      <c r="A219"/>
      <c r="B219" s="40"/>
      <c r="C219" s="16" t="s">
        <v>35</v>
      </c>
      <c r="D219" s="24" t="s">
        <v>60</v>
      </c>
      <c r="E219" s="25" t="s">
        <v>60</v>
      </c>
      <c r="F219" s="25" t="s">
        <v>60</v>
      </c>
      <c r="G219" s="26" t="s">
        <v>60</v>
      </c>
      <c r="H219" s="27" t="s">
        <v>60</v>
      </c>
      <c r="I219" s="24" t="s">
        <v>60</v>
      </c>
      <c r="J219" s="25" t="s">
        <v>60</v>
      </c>
      <c r="K219" s="25" t="s">
        <v>60</v>
      </c>
      <c r="L219" s="26" t="s">
        <v>60</v>
      </c>
      <c r="M219" s="27" t="s">
        <v>60</v>
      </c>
      <c r="N219" s="24">
        <v>14</v>
      </c>
      <c r="O219" s="25">
        <v>2.8999999999999998E-3</v>
      </c>
      <c r="P219" s="25">
        <v>6.45E-3</v>
      </c>
      <c r="Q219" s="26">
        <v>2.0244000000000002E-2</v>
      </c>
      <c r="R219" s="27">
        <v>7.5544068818507908E-3</v>
      </c>
      <c r="S219" s="24">
        <v>14</v>
      </c>
      <c r="T219" s="25">
        <v>0.22950000000000001</v>
      </c>
      <c r="U219" s="25">
        <v>0.35235</v>
      </c>
      <c r="V219" s="26">
        <v>0.45</v>
      </c>
      <c r="W219" s="28">
        <v>0.1033028594736886</v>
      </c>
      <c r="AA219" s="4"/>
      <c r="AB219" s="4"/>
      <c r="AC219" s="4"/>
      <c r="AD219" s="4"/>
    </row>
    <row r="220" spans="1:30" ht="15.75" customHeight="1">
      <c r="A220"/>
      <c r="B220" s="40" t="s">
        <v>50</v>
      </c>
      <c r="C220" s="17" t="s">
        <v>3</v>
      </c>
      <c r="D220" s="29">
        <v>27</v>
      </c>
      <c r="E220" s="30">
        <v>1.3170534364288361E-3</v>
      </c>
      <c r="F220" s="30">
        <v>6.0727768380579956E-3</v>
      </c>
      <c r="G220" s="31">
        <v>1.9331516497594368E-2</v>
      </c>
      <c r="H220" s="32">
        <v>6.8334893039661317E-3</v>
      </c>
      <c r="I220" s="29">
        <v>24</v>
      </c>
      <c r="J220" s="30">
        <v>0.14500451250000626</v>
      </c>
      <c r="K220" s="30">
        <v>0.28557697092815071</v>
      </c>
      <c r="L220" s="31">
        <v>0.56191448706110081</v>
      </c>
      <c r="M220" s="32">
        <v>5.5940276089741947E-2</v>
      </c>
      <c r="N220" s="29">
        <v>59</v>
      </c>
      <c r="O220" s="30">
        <v>5.1000000000000004E-3</v>
      </c>
      <c r="P220" s="30">
        <v>9.2208738393619802E-3</v>
      </c>
      <c r="Q220" s="31">
        <v>2.0400232052725242E-2</v>
      </c>
      <c r="R220" s="32">
        <v>5.8048840103187161E-3</v>
      </c>
      <c r="S220" s="29">
        <v>60</v>
      </c>
      <c r="T220" s="30">
        <v>0.14404800000000001</v>
      </c>
      <c r="U220" s="30">
        <v>0.19075500000000001</v>
      </c>
      <c r="V220" s="31">
        <v>0.24015093799999998</v>
      </c>
      <c r="W220" s="33">
        <v>0.11375909613703918</v>
      </c>
      <c r="AA220" s="4"/>
      <c r="AB220" s="4"/>
      <c r="AC220" s="4"/>
      <c r="AD220" s="4"/>
    </row>
    <row r="221" spans="1:30" ht="15.75" customHeight="1">
      <c r="A221"/>
      <c r="B221" s="40"/>
      <c r="C221" s="16" t="s">
        <v>38</v>
      </c>
      <c r="D221" s="24">
        <v>9</v>
      </c>
      <c r="E221" s="25">
        <v>0</v>
      </c>
      <c r="F221" s="25">
        <v>6.3716728900534668E-3</v>
      </c>
      <c r="G221" s="26">
        <v>4.6921034585748693E-2</v>
      </c>
      <c r="H221" s="27">
        <v>6.4023410630656679E-3</v>
      </c>
      <c r="I221" s="24">
        <v>6</v>
      </c>
      <c r="J221" s="25">
        <v>5.5667770865314693E-2</v>
      </c>
      <c r="K221" s="25">
        <v>6.4250635140501056E-2</v>
      </c>
      <c r="L221" s="26">
        <v>0.24677758845344291</v>
      </c>
      <c r="M221" s="27">
        <v>3.120534247872362E-2</v>
      </c>
      <c r="N221" s="24">
        <v>55</v>
      </c>
      <c r="O221" s="25">
        <v>4.1000000000000003E-3</v>
      </c>
      <c r="P221" s="25">
        <v>6.4999999999999997E-3</v>
      </c>
      <c r="Q221" s="26">
        <v>2.0462000000000001E-2</v>
      </c>
      <c r="R221" s="27">
        <v>5.1054731904896676E-3</v>
      </c>
      <c r="S221" s="24">
        <v>55</v>
      </c>
      <c r="T221" s="25">
        <v>0.12666732</v>
      </c>
      <c r="U221" s="25">
        <v>0.1575</v>
      </c>
      <c r="V221" s="26">
        <v>0.22348270000000001</v>
      </c>
      <c r="W221" s="28">
        <v>0.10486553076281496</v>
      </c>
      <c r="AA221" s="4"/>
      <c r="AB221" s="4"/>
      <c r="AC221" s="4"/>
      <c r="AD221" s="4"/>
    </row>
    <row r="222" spans="1:30" ht="15.75" customHeight="1">
      <c r="A222"/>
      <c r="B222" s="40"/>
      <c r="C222" s="16" t="s">
        <v>37</v>
      </c>
      <c r="D222" s="24">
        <v>11</v>
      </c>
      <c r="E222" s="25">
        <v>4.1714083125212369E-3</v>
      </c>
      <c r="F222" s="25">
        <v>1.0102827710072459E-2</v>
      </c>
      <c r="G222" s="26">
        <v>4.0678914091685558E-2</v>
      </c>
      <c r="H222" s="27">
        <v>8.5357692188790194E-3</v>
      </c>
      <c r="I222" s="24">
        <v>10</v>
      </c>
      <c r="J222" s="25">
        <v>0.28124885365884233</v>
      </c>
      <c r="K222" s="25">
        <v>0.37212835577083014</v>
      </c>
      <c r="L222" s="26">
        <v>0.47251821806682254</v>
      </c>
      <c r="M222" s="27">
        <v>0.35467931141560732</v>
      </c>
      <c r="N222" s="24">
        <v>21</v>
      </c>
      <c r="O222" s="25">
        <v>4.1397548161120892E-3</v>
      </c>
      <c r="P222" s="25">
        <v>1.2200000000000001E-2</v>
      </c>
      <c r="Q222" s="26">
        <v>0.03</v>
      </c>
      <c r="R222" s="27">
        <v>9.453975791044936E-3</v>
      </c>
      <c r="S222" s="24">
        <v>22</v>
      </c>
      <c r="T222" s="25">
        <v>0.37140000000000001</v>
      </c>
      <c r="U222" s="25">
        <v>0.66934950000000004</v>
      </c>
      <c r="V222" s="26">
        <v>0.83400600000000003</v>
      </c>
      <c r="W222" s="28">
        <v>0.6090723656724355</v>
      </c>
      <c r="AA222" s="4"/>
      <c r="AB222" s="4"/>
      <c r="AC222" s="4"/>
      <c r="AD222" s="4"/>
    </row>
    <row r="223" spans="1:30" ht="15.75" customHeight="1" thickBot="1">
      <c r="A223"/>
      <c r="B223" s="41"/>
      <c r="C223" s="18" t="s">
        <v>39</v>
      </c>
      <c r="D223" s="34">
        <v>18</v>
      </c>
      <c r="E223" s="35">
        <v>1.6916235317396254E-3</v>
      </c>
      <c r="F223" s="35">
        <v>1.9037988947008741E-2</v>
      </c>
      <c r="G223" s="36">
        <v>6.0742266754065612E-2</v>
      </c>
      <c r="H223" s="37">
        <v>1.7552339525746644E-2</v>
      </c>
      <c r="I223" s="34">
        <v>14</v>
      </c>
      <c r="J223" s="35">
        <v>0.26728420076826503</v>
      </c>
      <c r="K223" s="35">
        <v>0.51869018809517331</v>
      </c>
      <c r="L223" s="36">
        <v>0.72464401294498393</v>
      </c>
      <c r="M223" s="37">
        <v>0.27398428643650174</v>
      </c>
      <c r="N223" s="34">
        <v>51</v>
      </c>
      <c r="O223" s="35">
        <v>6.091455E-3</v>
      </c>
      <c r="P223" s="35">
        <v>2.0400000000000001E-2</v>
      </c>
      <c r="Q223" s="36">
        <v>4.880000000000001E-2</v>
      </c>
      <c r="R223" s="37">
        <v>2.1468836950659043E-2</v>
      </c>
      <c r="S223" s="34">
        <v>48</v>
      </c>
      <c r="T223" s="35">
        <v>0.19500000000000001</v>
      </c>
      <c r="U223" s="35">
        <v>0.30940000000000001</v>
      </c>
      <c r="V223" s="36">
        <v>0.54484228599999995</v>
      </c>
      <c r="W223" s="38">
        <v>0.31760092369521137</v>
      </c>
      <c r="AA223" s="4"/>
      <c r="AB223" s="4"/>
      <c r="AC223" s="4"/>
      <c r="AD223" s="4"/>
    </row>
    <row r="224" spans="1:30" ht="15.75" customHeight="1">
      <c r="A224"/>
      <c r="B224" s="39" t="s">
        <v>51</v>
      </c>
      <c r="C224" s="15" t="s">
        <v>2</v>
      </c>
      <c r="D224" s="29">
        <v>5</v>
      </c>
      <c r="E224" s="30">
        <v>0</v>
      </c>
      <c r="F224" s="30">
        <v>1.7932007503577198E-3</v>
      </c>
      <c r="G224" s="21">
        <v>1.844994826309676E-3</v>
      </c>
      <c r="H224" s="32">
        <v>2.5611955280771211E-3</v>
      </c>
      <c r="I224" s="29" t="s">
        <v>60</v>
      </c>
      <c r="J224" s="30" t="s">
        <v>60</v>
      </c>
      <c r="K224" s="30" t="s">
        <v>60</v>
      </c>
      <c r="L224" s="21" t="s">
        <v>60</v>
      </c>
      <c r="M224" s="32" t="s">
        <v>60</v>
      </c>
      <c r="N224" s="29">
        <v>43</v>
      </c>
      <c r="O224" s="30">
        <v>2.1320000000000002E-3</v>
      </c>
      <c r="P224" s="30">
        <v>5.7353296227674391E-3</v>
      </c>
      <c r="Q224" s="21">
        <v>9.8849999999999997E-3</v>
      </c>
      <c r="R224" s="32">
        <v>7.8383087724718838E-3</v>
      </c>
      <c r="S224" s="29">
        <v>45</v>
      </c>
      <c r="T224" s="30">
        <v>0.29809999999999998</v>
      </c>
      <c r="U224" s="30">
        <v>0.40217298600000001</v>
      </c>
      <c r="V224" s="21">
        <v>0.45</v>
      </c>
      <c r="W224" s="33">
        <v>0.30854982333228981</v>
      </c>
      <c r="AA224" s="4"/>
      <c r="AB224" s="4"/>
      <c r="AC224" s="4"/>
      <c r="AD224" s="4"/>
    </row>
    <row r="225" spans="1:30" ht="15.75" customHeight="1">
      <c r="A225"/>
      <c r="B225" s="40"/>
      <c r="C225" s="16" t="s">
        <v>36</v>
      </c>
      <c r="D225" s="24" t="s">
        <v>60</v>
      </c>
      <c r="E225" s="25" t="s">
        <v>60</v>
      </c>
      <c r="F225" s="25" t="s">
        <v>60</v>
      </c>
      <c r="G225" s="26" t="s">
        <v>60</v>
      </c>
      <c r="H225" s="27" t="s">
        <v>60</v>
      </c>
      <c r="I225" s="24" t="s">
        <v>60</v>
      </c>
      <c r="J225" s="25" t="s">
        <v>60</v>
      </c>
      <c r="K225" s="25" t="s">
        <v>60</v>
      </c>
      <c r="L225" s="26" t="s">
        <v>60</v>
      </c>
      <c r="M225" s="27" t="s">
        <v>60</v>
      </c>
      <c r="N225" s="24">
        <v>18</v>
      </c>
      <c r="O225" s="25">
        <v>2E-3</v>
      </c>
      <c r="P225" s="25">
        <v>7.0499999999999998E-3</v>
      </c>
      <c r="Q225" s="26">
        <v>1.5800000000000002E-2</v>
      </c>
      <c r="R225" s="27">
        <v>1.4998646363296323E-2</v>
      </c>
      <c r="S225" s="24">
        <v>19</v>
      </c>
      <c r="T225" s="25">
        <v>0.16550000000000001</v>
      </c>
      <c r="U225" s="25">
        <v>0.2631</v>
      </c>
      <c r="V225" s="26">
        <v>0.45</v>
      </c>
      <c r="W225" s="28">
        <v>0.26348963462280778</v>
      </c>
      <c r="AA225" s="4"/>
      <c r="AB225" s="4"/>
      <c r="AC225" s="4"/>
      <c r="AD225" s="4"/>
    </row>
    <row r="226" spans="1:30" ht="15.75" customHeight="1">
      <c r="A226"/>
      <c r="B226" s="40"/>
      <c r="C226" s="16" t="s">
        <v>35</v>
      </c>
      <c r="D226" s="24" t="s">
        <v>60</v>
      </c>
      <c r="E226" s="25" t="s">
        <v>60</v>
      </c>
      <c r="F226" s="25" t="s">
        <v>60</v>
      </c>
      <c r="G226" s="26" t="s">
        <v>60</v>
      </c>
      <c r="H226" s="27" t="s">
        <v>60</v>
      </c>
      <c r="I226" s="24" t="s">
        <v>60</v>
      </c>
      <c r="J226" s="25" t="s">
        <v>60</v>
      </c>
      <c r="K226" s="25" t="s">
        <v>60</v>
      </c>
      <c r="L226" s="26" t="s">
        <v>60</v>
      </c>
      <c r="M226" s="27" t="s">
        <v>60</v>
      </c>
      <c r="N226" s="24">
        <v>17</v>
      </c>
      <c r="O226" s="25">
        <v>4.3E-3</v>
      </c>
      <c r="P226" s="25">
        <v>1.2529999999999999E-2</v>
      </c>
      <c r="Q226" s="26">
        <v>2.8163261984840118E-2</v>
      </c>
      <c r="R226" s="27">
        <v>2.2522826455229152E-2</v>
      </c>
      <c r="S226" s="24">
        <v>17</v>
      </c>
      <c r="T226" s="25">
        <v>0.21794179999999999</v>
      </c>
      <c r="U226" s="25">
        <v>0.30990000000000001</v>
      </c>
      <c r="V226" s="26">
        <v>0.45</v>
      </c>
      <c r="W226" s="28">
        <v>0.20040667553884761</v>
      </c>
      <c r="AA226" s="4"/>
      <c r="AB226" s="4"/>
      <c r="AC226" s="4"/>
      <c r="AD226" s="4"/>
    </row>
    <row r="227" spans="1:30" ht="15.75" customHeight="1">
      <c r="A227"/>
      <c r="B227" s="40" t="s">
        <v>51</v>
      </c>
      <c r="C227" s="17" t="s">
        <v>3</v>
      </c>
      <c r="D227" s="29">
        <v>24</v>
      </c>
      <c r="E227" s="30">
        <v>1.2286225663931632E-3</v>
      </c>
      <c r="F227" s="30">
        <v>4.384393528156675E-3</v>
      </c>
      <c r="G227" s="31">
        <v>2.6189014548774092E-2</v>
      </c>
      <c r="H227" s="32">
        <v>2.2971764751429872E-2</v>
      </c>
      <c r="I227" s="29">
        <v>22</v>
      </c>
      <c r="J227" s="30">
        <v>0.19428729980892037</v>
      </c>
      <c r="K227" s="30">
        <v>0.26490262149979849</v>
      </c>
      <c r="L227" s="31">
        <v>0.53744295172591117</v>
      </c>
      <c r="M227" s="32">
        <v>0.16191039768691556</v>
      </c>
      <c r="N227" s="29">
        <v>58</v>
      </c>
      <c r="O227" s="30">
        <v>5.4120978437634734E-3</v>
      </c>
      <c r="P227" s="30">
        <v>8.9339331138266458E-3</v>
      </c>
      <c r="Q227" s="31">
        <v>1.8683098414747128E-2</v>
      </c>
      <c r="R227" s="32">
        <v>2.3224598022365314E-2</v>
      </c>
      <c r="S227" s="29">
        <v>61</v>
      </c>
      <c r="T227" s="30">
        <v>0.1678</v>
      </c>
      <c r="U227" s="30">
        <v>0.21859999999999999</v>
      </c>
      <c r="V227" s="31">
        <v>0.314290389</v>
      </c>
      <c r="W227" s="33">
        <v>0.18405565941099208</v>
      </c>
      <c r="AA227" s="4"/>
      <c r="AB227" s="4"/>
      <c r="AC227" s="4"/>
      <c r="AD227" s="4"/>
    </row>
    <row r="228" spans="1:30" ht="15.75" customHeight="1">
      <c r="A228"/>
      <c r="B228" s="40"/>
      <c r="C228" s="16" t="s">
        <v>38</v>
      </c>
      <c r="D228" s="24">
        <v>11</v>
      </c>
      <c r="E228" s="25">
        <v>0</v>
      </c>
      <c r="F228" s="25">
        <v>7.1625560826509777E-3</v>
      </c>
      <c r="G228" s="26">
        <v>4.8781498284493227E-2</v>
      </c>
      <c r="H228" s="27">
        <v>1.185786458636482E-2</v>
      </c>
      <c r="I228" s="24">
        <v>6</v>
      </c>
      <c r="J228" s="25">
        <v>9.0959983307293407E-2</v>
      </c>
      <c r="K228" s="25">
        <v>0.13686751246014769</v>
      </c>
      <c r="L228" s="26">
        <v>0.19428729980892037</v>
      </c>
      <c r="M228" s="27">
        <v>0.15161433174991462</v>
      </c>
      <c r="N228" s="24">
        <v>51</v>
      </c>
      <c r="O228" s="25">
        <v>2.8E-3</v>
      </c>
      <c r="P228" s="25">
        <v>6.8652144407013171E-3</v>
      </c>
      <c r="Q228" s="26">
        <v>1.3651139049522745E-2</v>
      </c>
      <c r="R228" s="27">
        <v>8.5066893922370428E-3</v>
      </c>
      <c r="S228" s="24">
        <v>52</v>
      </c>
      <c r="T228" s="25">
        <v>0.12870403</v>
      </c>
      <c r="U228" s="25">
        <v>0.17044999999999999</v>
      </c>
      <c r="V228" s="26">
        <v>0.20450000000000002</v>
      </c>
      <c r="W228" s="28">
        <v>0.16370154948210822</v>
      </c>
      <c r="AA228" s="4"/>
      <c r="AB228" s="4"/>
      <c r="AC228" s="4"/>
      <c r="AD228" s="4"/>
    </row>
    <row r="229" spans="1:30" ht="15.75" customHeight="1">
      <c r="A229"/>
      <c r="B229" s="40"/>
      <c r="C229" s="16" t="s">
        <v>37</v>
      </c>
      <c r="D229" s="24">
        <v>13</v>
      </c>
      <c r="E229" s="25">
        <v>1.8491668718562517E-3</v>
      </c>
      <c r="F229" s="25">
        <v>6.8613246009138016E-3</v>
      </c>
      <c r="G229" s="26">
        <v>1.8063240943237809E-2</v>
      </c>
      <c r="H229" s="27">
        <v>2.7622728697602444E-2</v>
      </c>
      <c r="I229" s="24">
        <v>12</v>
      </c>
      <c r="J229" s="25">
        <v>0.32610518383575859</v>
      </c>
      <c r="K229" s="25">
        <v>0.51250340800132888</v>
      </c>
      <c r="L229" s="26">
        <v>0.58996343396085282</v>
      </c>
      <c r="M229" s="27">
        <v>0.49835318850114219</v>
      </c>
      <c r="N229" s="24">
        <v>23</v>
      </c>
      <c r="O229" s="25">
        <v>2.803261785387378E-3</v>
      </c>
      <c r="P229" s="25">
        <v>1.14E-2</v>
      </c>
      <c r="Q229" s="26">
        <v>3.5835633360120765E-2</v>
      </c>
      <c r="R229" s="27">
        <v>2.4351067263704857E-2</v>
      </c>
      <c r="S229" s="24">
        <v>25</v>
      </c>
      <c r="T229" s="25">
        <v>0.44379999999999997</v>
      </c>
      <c r="U229" s="25">
        <v>0.63945739999999995</v>
      </c>
      <c r="V229" s="26">
        <v>0.76863154</v>
      </c>
      <c r="W229" s="28">
        <v>0.53611149348296927</v>
      </c>
      <c r="AA229" s="4"/>
      <c r="AB229" s="4"/>
      <c r="AC229" s="4"/>
      <c r="AD229" s="4"/>
    </row>
    <row r="230" spans="1:30" ht="15.75" customHeight="1" thickBot="1">
      <c r="A230"/>
      <c r="B230" s="41"/>
      <c r="C230" s="18" t="s">
        <v>39</v>
      </c>
      <c r="D230" s="34">
        <v>20</v>
      </c>
      <c r="E230" s="35">
        <v>1.332190060423603E-2</v>
      </c>
      <c r="F230" s="35">
        <v>5.0113674404059894E-2</v>
      </c>
      <c r="G230" s="36">
        <v>0.20314916626046842</v>
      </c>
      <c r="H230" s="37">
        <v>2.6328294326747635E-2</v>
      </c>
      <c r="I230" s="34">
        <v>18</v>
      </c>
      <c r="J230" s="35">
        <v>0.26081283841085529</v>
      </c>
      <c r="K230" s="35">
        <v>0.35948795939888983</v>
      </c>
      <c r="L230" s="36">
        <v>0.54553683840148703</v>
      </c>
      <c r="M230" s="37">
        <v>0.15920275816192295</v>
      </c>
      <c r="N230" s="34">
        <v>53</v>
      </c>
      <c r="O230" s="35">
        <v>6.7317726946970954E-3</v>
      </c>
      <c r="P230" s="35">
        <v>1.9208471022188801E-2</v>
      </c>
      <c r="Q230" s="36">
        <v>3.7461133012622903E-2</v>
      </c>
      <c r="R230" s="37">
        <v>2.6065904254018921E-2</v>
      </c>
      <c r="S230" s="34">
        <v>53</v>
      </c>
      <c r="T230" s="35">
        <v>0.26397999999999999</v>
      </c>
      <c r="U230" s="35">
        <v>0.37009999999999998</v>
      </c>
      <c r="V230" s="36">
        <v>0.50102000000000002</v>
      </c>
      <c r="W230" s="38">
        <v>0.18528480615926146</v>
      </c>
      <c r="AA230" s="4"/>
      <c r="AB230" s="4"/>
      <c r="AC230" s="4"/>
      <c r="AD230" s="4"/>
    </row>
    <row r="231" spans="1:30" ht="15" customHeight="1">
      <c r="A231"/>
      <c r="B231" s="39" t="s">
        <v>6</v>
      </c>
      <c r="C231" s="15" t="s">
        <v>2</v>
      </c>
      <c r="D231" s="29">
        <v>4</v>
      </c>
      <c r="E231" s="30">
        <v>0</v>
      </c>
      <c r="F231" s="30">
        <v>3.5679627247763712E-4</v>
      </c>
      <c r="G231" s="21">
        <v>4.6300557381358798E-3</v>
      </c>
      <c r="H231" s="32">
        <v>2.3452426097847457E-3</v>
      </c>
      <c r="I231" s="29" t="s">
        <v>60</v>
      </c>
      <c r="J231" s="30" t="s">
        <v>60</v>
      </c>
      <c r="K231" s="30" t="s">
        <v>60</v>
      </c>
      <c r="L231" s="21" t="s">
        <v>60</v>
      </c>
      <c r="M231" s="32" t="s">
        <v>60</v>
      </c>
      <c r="N231" s="29">
        <v>34</v>
      </c>
      <c r="O231" s="30">
        <v>1.9E-3</v>
      </c>
      <c r="P231" s="30">
        <v>3.9754999999999999E-3</v>
      </c>
      <c r="Q231" s="21">
        <v>1.5800000000000002E-2</v>
      </c>
      <c r="R231" s="32">
        <v>1.2999216661680428E-2</v>
      </c>
      <c r="S231" s="29">
        <v>34</v>
      </c>
      <c r="T231" s="30">
        <v>0.37180000000000002</v>
      </c>
      <c r="U231" s="30">
        <v>0.42698013999999995</v>
      </c>
      <c r="V231" s="21">
        <v>0.45</v>
      </c>
      <c r="W231" s="33">
        <v>0.47175819580877459</v>
      </c>
      <c r="AA231" s="4"/>
      <c r="AB231" s="4"/>
      <c r="AC231" s="4"/>
      <c r="AD231" s="4"/>
    </row>
    <row r="232" spans="1:30" ht="15" customHeight="1">
      <c r="A232"/>
      <c r="B232" s="40"/>
      <c r="C232" s="16" t="s">
        <v>36</v>
      </c>
      <c r="D232" s="24" t="s">
        <v>60</v>
      </c>
      <c r="E232" s="25" t="s">
        <v>60</v>
      </c>
      <c r="F232" s="25" t="s">
        <v>60</v>
      </c>
      <c r="G232" s="26" t="s">
        <v>60</v>
      </c>
      <c r="H232" s="27" t="s">
        <v>60</v>
      </c>
      <c r="I232" s="24" t="s">
        <v>60</v>
      </c>
      <c r="J232" s="25" t="s">
        <v>60</v>
      </c>
      <c r="K232" s="25" t="s">
        <v>60</v>
      </c>
      <c r="L232" s="26" t="s">
        <v>60</v>
      </c>
      <c r="M232" s="27" t="s">
        <v>60</v>
      </c>
      <c r="N232" s="24">
        <v>8</v>
      </c>
      <c r="O232" s="25">
        <v>1.676E-3</v>
      </c>
      <c r="P232" s="25">
        <v>6.0118759677315354E-3</v>
      </c>
      <c r="Q232" s="26">
        <v>1.343922714575105E-2</v>
      </c>
      <c r="R232" s="27">
        <v>1.0341728253516468E-2</v>
      </c>
      <c r="S232" s="24">
        <v>9</v>
      </c>
      <c r="T232" s="25">
        <v>0.2707</v>
      </c>
      <c r="U232" s="25">
        <v>0.33291033399999997</v>
      </c>
      <c r="V232" s="26">
        <v>0.42609999999999998</v>
      </c>
      <c r="W232" s="28">
        <v>0.31603333812395323</v>
      </c>
      <c r="AA232" s="4"/>
      <c r="AB232" s="4"/>
      <c r="AC232" s="4"/>
      <c r="AD232" s="4"/>
    </row>
    <row r="233" spans="1:30" ht="15" customHeight="1">
      <c r="A233"/>
      <c r="B233" s="40"/>
      <c r="C233" s="16" t="s">
        <v>35</v>
      </c>
      <c r="D233" s="24">
        <v>4</v>
      </c>
      <c r="E233" s="25">
        <v>0</v>
      </c>
      <c r="F233" s="25">
        <v>0</v>
      </c>
      <c r="G233" s="26">
        <v>9.5924614406758063E-2</v>
      </c>
      <c r="H233" s="27">
        <v>0.18325126830594324</v>
      </c>
      <c r="I233" s="24" t="s">
        <v>60</v>
      </c>
      <c r="J233" s="25" t="s">
        <v>60</v>
      </c>
      <c r="K233" s="25" t="s">
        <v>60</v>
      </c>
      <c r="L233" s="26" t="s">
        <v>60</v>
      </c>
      <c r="M233" s="27" t="s">
        <v>60</v>
      </c>
      <c r="N233" s="24">
        <v>15</v>
      </c>
      <c r="O233" s="25">
        <v>2.2000000000000001E-3</v>
      </c>
      <c r="P233" s="25">
        <v>1.14E-2</v>
      </c>
      <c r="Q233" s="26">
        <v>3.6999999999999998E-2</v>
      </c>
      <c r="R233" s="27">
        <v>2.9638489341130975E-2</v>
      </c>
      <c r="S233" s="24">
        <v>15</v>
      </c>
      <c r="T233" s="25">
        <v>0.32129999999999997</v>
      </c>
      <c r="U233" s="25">
        <v>0.42</v>
      </c>
      <c r="V233" s="26">
        <v>0.45182254500000002</v>
      </c>
      <c r="W233" s="28">
        <v>0.41357501016582926</v>
      </c>
      <c r="AA233" s="4"/>
      <c r="AB233" s="4"/>
      <c r="AC233" s="4"/>
      <c r="AD233" s="4"/>
    </row>
    <row r="234" spans="1:30" ht="15" customHeight="1">
      <c r="A234"/>
      <c r="B234" s="40" t="s">
        <v>6</v>
      </c>
      <c r="C234" s="17" t="s">
        <v>3</v>
      </c>
      <c r="D234" s="29">
        <v>17</v>
      </c>
      <c r="E234" s="30">
        <v>2.8319713816914237E-4</v>
      </c>
      <c r="F234" s="30">
        <v>7.5203179100276644E-4</v>
      </c>
      <c r="G234" s="31">
        <v>1.730148084116923E-3</v>
      </c>
      <c r="H234" s="32">
        <v>8.5306781147234407E-3</v>
      </c>
      <c r="I234" s="29">
        <v>12</v>
      </c>
      <c r="J234" s="30">
        <v>0.19355541190423842</v>
      </c>
      <c r="K234" s="30">
        <v>0.56883082472836888</v>
      </c>
      <c r="L234" s="31">
        <v>0.85594027199309519</v>
      </c>
      <c r="M234" s="32">
        <v>5.1012841367169437E-2</v>
      </c>
      <c r="N234" s="29">
        <v>54</v>
      </c>
      <c r="O234" s="30">
        <v>3.8999999999999998E-3</v>
      </c>
      <c r="P234" s="30">
        <v>8.0652208331650661E-3</v>
      </c>
      <c r="Q234" s="31">
        <v>1.5170034499753573E-2</v>
      </c>
      <c r="R234" s="32">
        <v>7.8722568254463408E-3</v>
      </c>
      <c r="S234" s="29">
        <v>54</v>
      </c>
      <c r="T234" s="30">
        <v>0.13780000000000001</v>
      </c>
      <c r="U234" s="30">
        <v>0.17969099999999999</v>
      </c>
      <c r="V234" s="31">
        <v>0.2639879</v>
      </c>
      <c r="W234" s="33">
        <v>0.14779948748303071</v>
      </c>
      <c r="AA234" s="4"/>
      <c r="AB234" s="4"/>
      <c r="AC234" s="4"/>
      <c r="AD234" s="4"/>
    </row>
    <row r="235" spans="1:30" ht="15" customHeight="1">
      <c r="A235"/>
      <c r="B235" s="40"/>
      <c r="C235" s="16" t="s">
        <v>38</v>
      </c>
      <c r="D235" s="24">
        <v>5</v>
      </c>
      <c r="E235" s="25">
        <v>0</v>
      </c>
      <c r="F235" s="25">
        <v>0</v>
      </c>
      <c r="G235" s="26">
        <v>1.468481904437248E-2</v>
      </c>
      <c r="H235" s="27">
        <v>1.1397961233000135E-2</v>
      </c>
      <c r="I235" s="24" t="s">
        <v>60</v>
      </c>
      <c r="J235" s="25" t="s">
        <v>60</v>
      </c>
      <c r="K235" s="25" t="s">
        <v>60</v>
      </c>
      <c r="L235" s="26" t="s">
        <v>60</v>
      </c>
      <c r="M235" s="27" t="s">
        <v>60</v>
      </c>
      <c r="N235" s="24">
        <v>48</v>
      </c>
      <c r="O235" s="25">
        <v>3.5100000000000001E-3</v>
      </c>
      <c r="P235" s="25">
        <v>5.4949069216205584E-3</v>
      </c>
      <c r="Q235" s="26">
        <v>1.0531008191146336E-2</v>
      </c>
      <c r="R235" s="27">
        <v>8.6435371342101237E-3</v>
      </c>
      <c r="S235" s="24">
        <v>48</v>
      </c>
      <c r="T235" s="25">
        <v>0.13026500000000002</v>
      </c>
      <c r="U235" s="25">
        <v>0.17004999999999998</v>
      </c>
      <c r="V235" s="26">
        <v>0.2243076695</v>
      </c>
      <c r="W235" s="28">
        <v>0.16709884415185641</v>
      </c>
      <c r="AA235" s="4"/>
      <c r="AB235" s="4"/>
      <c r="AC235" s="4"/>
      <c r="AD235" s="4"/>
    </row>
    <row r="236" spans="1:30" ht="15" customHeight="1">
      <c r="A236"/>
      <c r="B236" s="40"/>
      <c r="C236" s="16" t="s">
        <v>37</v>
      </c>
      <c r="D236" s="24">
        <v>6</v>
      </c>
      <c r="E236" s="25">
        <v>2.6060746124078656E-3</v>
      </c>
      <c r="F236" s="25">
        <v>9.5253376186746688E-3</v>
      </c>
      <c r="G236" s="26">
        <v>2.4660198251823542E-2</v>
      </c>
      <c r="H236" s="27">
        <v>1.9539345696933209E-2</v>
      </c>
      <c r="I236" s="24">
        <v>4</v>
      </c>
      <c r="J236" s="25">
        <v>0.37937345355230412</v>
      </c>
      <c r="K236" s="25">
        <v>0.44879640319617847</v>
      </c>
      <c r="L236" s="26">
        <v>0.59624337671210981</v>
      </c>
      <c r="M236" s="27">
        <v>0.42569327184695815</v>
      </c>
      <c r="N236" s="24">
        <v>21</v>
      </c>
      <c r="O236" s="25">
        <v>4.4000000000000003E-3</v>
      </c>
      <c r="P236" s="25">
        <v>8.0720400000000008E-3</v>
      </c>
      <c r="Q236" s="26">
        <v>2.7900000000000001E-2</v>
      </c>
      <c r="R236" s="27">
        <v>1.1402357625074216E-2</v>
      </c>
      <c r="S236" s="24">
        <v>23</v>
      </c>
      <c r="T236" s="25">
        <v>0.39577000000000001</v>
      </c>
      <c r="U236" s="25">
        <v>0.68130000000000002</v>
      </c>
      <c r="V236" s="26">
        <v>0.76992300000000002</v>
      </c>
      <c r="W236" s="28">
        <v>0.64322015412266476</v>
      </c>
      <c r="AA236" s="4"/>
      <c r="AB236" s="4"/>
      <c r="AC236" s="4"/>
      <c r="AD236" s="4"/>
    </row>
    <row r="237" spans="1:30" ht="15.75" customHeight="1" thickBot="1">
      <c r="A237"/>
      <c r="B237" s="41"/>
      <c r="C237" s="18" t="s">
        <v>39</v>
      </c>
      <c r="D237" s="34">
        <v>14</v>
      </c>
      <c r="E237" s="35">
        <v>1.9955278000307391E-3</v>
      </c>
      <c r="F237" s="35">
        <v>4.9681208836405699E-3</v>
      </c>
      <c r="G237" s="36">
        <v>2.3600612335469784E-2</v>
      </c>
      <c r="H237" s="37">
        <v>4.5591629396880197E-2</v>
      </c>
      <c r="I237" s="34">
        <v>9</v>
      </c>
      <c r="J237" s="35">
        <v>0.18020757820685834</v>
      </c>
      <c r="K237" s="35">
        <v>0.77408637873754149</v>
      </c>
      <c r="L237" s="36">
        <v>0.90849469081823864</v>
      </c>
      <c r="M237" s="37">
        <v>2.8877017850035502E-2</v>
      </c>
      <c r="N237" s="34">
        <v>43</v>
      </c>
      <c r="O237" s="35">
        <v>4.921E-3</v>
      </c>
      <c r="P237" s="35">
        <v>1.6075123616148986E-2</v>
      </c>
      <c r="Q237" s="36">
        <v>4.9587507181560388E-2</v>
      </c>
      <c r="R237" s="37">
        <v>9.0196020934801436E-3</v>
      </c>
      <c r="S237" s="34">
        <v>42</v>
      </c>
      <c r="T237" s="35">
        <v>0.1958</v>
      </c>
      <c r="U237" s="35">
        <v>0.38907349999999996</v>
      </c>
      <c r="V237" s="36">
        <v>0.58390481599999999</v>
      </c>
      <c r="W237" s="38">
        <v>0.1220534273863009</v>
      </c>
      <c r="AA237" s="4"/>
      <c r="AB237" s="4"/>
      <c r="AC237" s="4"/>
      <c r="AD237" s="4"/>
    </row>
    <row r="238" spans="1:30" ht="15" customHeight="1">
      <c r="A238"/>
      <c r="B238" s="39" t="s">
        <v>53</v>
      </c>
      <c r="C238" s="15" t="s">
        <v>2</v>
      </c>
      <c r="D238" s="29">
        <v>4</v>
      </c>
      <c r="E238" s="30">
        <v>1.7006711102918436E-4</v>
      </c>
      <c r="F238" s="30">
        <v>8.0827458165320856E-3</v>
      </c>
      <c r="G238" s="21">
        <v>2.5149180628623254E-2</v>
      </c>
      <c r="H238" s="32">
        <v>1.415631701933045E-2</v>
      </c>
      <c r="I238" s="29" t="s">
        <v>60</v>
      </c>
      <c r="J238" s="30" t="s">
        <v>60</v>
      </c>
      <c r="K238" s="30" t="s">
        <v>60</v>
      </c>
      <c r="L238" s="21" t="s">
        <v>60</v>
      </c>
      <c r="M238" s="32" t="s">
        <v>60</v>
      </c>
      <c r="N238" s="29">
        <v>37</v>
      </c>
      <c r="O238" s="30">
        <v>2.5899999999999999E-3</v>
      </c>
      <c r="P238" s="30">
        <v>8.5804564126827215E-3</v>
      </c>
      <c r="Q238" s="21">
        <v>2.4553536841251975E-2</v>
      </c>
      <c r="R238" s="32">
        <v>1.3678876827373223E-2</v>
      </c>
      <c r="S238" s="29">
        <v>38</v>
      </c>
      <c r="T238" s="30">
        <v>0.32263212000000002</v>
      </c>
      <c r="U238" s="30">
        <v>0.43211270000000002</v>
      </c>
      <c r="V238" s="21">
        <v>0.45</v>
      </c>
      <c r="W238" s="33">
        <v>0.33414738853391796</v>
      </c>
      <c r="AA238" s="4"/>
      <c r="AB238" s="4"/>
      <c r="AC238" s="4"/>
      <c r="AD238" s="4"/>
    </row>
    <row r="239" spans="1:30" ht="15" customHeight="1">
      <c r="A239"/>
      <c r="B239" s="40"/>
      <c r="C239" s="16" t="s">
        <v>36</v>
      </c>
      <c r="D239" s="24" t="s">
        <v>60</v>
      </c>
      <c r="E239" s="25" t="s">
        <v>60</v>
      </c>
      <c r="F239" s="25" t="s">
        <v>60</v>
      </c>
      <c r="G239" s="26" t="s">
        <v>60</v>
      </c>
      <c r="H239" s="27" t="s">
        <v>60</v>
      </c>
      <c r="I239" s="24" t="s">
        <v>60</v>
      </c>
      <c r="J239" s="25" t="s">
        <v>60</v>
      </c>
      <c r="K239" s="25" t="s">
        <v>60</v>
      </c>
      <c r="L239" s="26" t="s">
        <v>60</v>
      </c>
      <c r="M239" s="27" t="s">
        <v>60</v>
      </c>
      <c r="N239" s="24">
        <v>9</v>
      </c>
      <c r="O239" s="25">
        <v>8.8999999999999999E-3</v>
      </c>
      <c r="P239" s="25">
        <v>1.35E-2</v>
      </c>
      <c r="Q239" s="26">
        <v>3.0167489738787176E-2</v>
      </c>
      <c r="R239" s="27">
        <v>7.8994665016368537E-2</v>
      </c>
      <c r="S239" s="24">
        <v>10</v>
      </c>
      <c r="T239" s="25">
        <v>3.6600000000000001E-2</v>
      </c>
      <c r="U239" s="25">
        <v>0.15198</v>
      </c>
      <c r="V239" s="26">
        <v>0.22509999999999999</v>
      </c>
      <c r="W239" s="28">
        <v>0.18194160818450403</v>
      </c>
      <c r="AA239" s="4"/>
      <c r="AB239" s="4"/>
      <c r="AC239" s="4"/>
      <c r="AD239" s="4"/>
    </row>
    <row r="240" spans="1:30" ht="15" customHeight="1">
      <c r="A240"/>
      <c r="B240" s="40"/>
      <c r="C240" s="16" t="s">
        <v>35</v>
      </c>
      <c r="D240" s="24" t="s">
        <v>60</v>
      </c>
      <c r="E240" s="25" t="s">
        <v>60</v>
      </c>
      <c r="F240" s="25" t="s">
        <v>60</v>
      </c>
      <c r="G240" s="26" t="s">
        <v>60</v>
      </c>
      <c r="H240" s="27" t="s">
        <v>60</v>
      </c>
      <c r="I240" s="24" t="s">
        <v>60</v>
      </c>
      <c r="J240" s="25" t="s">
        <v>60</v>
      </c>
      <c r="K240" s="25" t="s">
        <v>60</v>
      </c>
      <c r="L240" s="26" t="s">
        <v>60</v>
      </c>
      <c r="M240" s="27" t="s">
        <v>60</v>
      </c>
      <c r="N240" s="24">
        <v>21</v>
      </c>
      <c r="O240" s="25">
        <v>3.2000000000000002E-3</v>
      </c>
      <c r="P240" s="25">
        <v>1.18E-2</v>
      </c>
      <c r="Q240" s="26">
        <v>0.03</v>
      </c>
      <c r="R240" s="27">
        <v>1.0751343217819181E-2</v>
      </c>
      <c r="S240" s="24">
        <v>21</v>
      </c>
      <c r="T240" s="25">
        <v>0.20899999999999999</v>
      </c>
      <c r="U240" s="25">
        <v>0.35149999999999998</v>
      </c>
      <c r="V240" s="26">
        <v>0.43530000000000002</v>
      </c>
      <c r="W240" s="28">
        <v>0.39075649854517591</v>
      </c>
      <c r="AA240" s="4"/>
      <c r="AB240" s="4"/>
      <c r="AC240" s="4"/>
      <c r="AD240" s="4"/>
    </row>
    <row r="241" spans="1:30" ht="18" customHeight="1">
      <c r="A241"/>
      <c r="B241" s="40" t="s">
        <v>53</v>
      </c>
      <c r="C241" s="17" t="s">
        <v>3</v>
      </c>
      <c r="D241" s="29">
        <v>8</v>
      </c>
      <c r="E241" s="30">
        <v>1.6182729768727468E-5</v>
      </c>
      <c r="F241" s="30">
        <v>3.1347375713531206E-4</v>
      </c>
      <c r="G241" s="31">
        <v>1.7857831482003511E-3</v>
      </c>
      <c r="H241" s="32">
        <v>1.660602655876683E-3</v>
      </c>
      <c r="I241" s="29">
        <v>8</v>
      </c>
      <c r="J241" s="30">
        <v>0.24182641968511415</v>
      </c>
      <c r="K241" s="30">
        <v>0.52896806769278104</v>
      </c>
      <c r="L241" s="31">
        <v>0.93030295031885535</v>
      </c>
      <c r="M241" s="32">
        <v>0.28175530359642992</v>
      </c>
      <c r="N241" s="29">
        <v>57</v>
      </c>
      <c r="O241" s="30">
        <v>2.5970022294592742E-3</v>
      </c>
      <c r="P241" s="30">
        <v>5.0448739134345034E-3</v>
      </c>
      <c r="Q241" s="31">
        <v>1.2500000000000001E-2</v>
      </c>
      <c r="R241" s="32">
        <v>4.1371570303026881E-3</v>
      </c>
      <c r="S241" s="29">
        <v>56</v>
      </c>
      <c r="T241" s="30">
        <v>0.14816950000000001</v>
      </c>
      <c r="U241" s="30">
        <v>0.19775376249999999</v>
      </c>
      <c r="V241" s="31">
        <v>0.26100000000000001</v>
      </c>
      <c r="W241" s="33">
        <v>0.10218328700052468</v>
      </c>
      <c r="AA241" s="4"/>
      <c r="AB241" s="4"/>
      <c r="AC241" s="4"/>
      <c r="AD241" s="4"/>
    </row>
    <row r="242" spans="1:30" ht="15" customHeight="1">
      <c r="A242"/>
      <c r="B242" s="40"/>
      <c r="C242" s="16" t="s">
        <v>38</v>
      </c>
      <c r="D242" s="24">
        <v>4</v>
      </c>
      <c r="E242" s="25">
        <v>0</v>
      </c>
      <c r="F242" s="25">
        <v>6.71052173774801E-5</v>
      </c>
      <c r="G242" s="26">
        <v>3.4754612576362219E-2</v>
      </c>
      <c r="H242" s="27">
        <v>2.3013416640984656E-3</v>
      </c>
      <c r="I242" s="24" t="s">
        <v>60</v>
      </c>
      <c r="J242" s="25" t="s">
        <v>60</v>
      </c>
      <c r="K242" s="25" t="s">
        <v>60</v>
      </c>
      <c r="L242" s="26" t="s">
        <v>60</v>
      </c>
      <c r="M242" s="27" t="s">
        <v>60</v>
      </c>
      <c r="N242" s="24">
        <v>49</v>
      </c>
      <c r="O242" s="25">
        <v>2.1289460000000001E-3</v>
      </c>
      <c r="P242" s="25">
        <v>4.727429E-3</v>
      </c>
      <c r="Q242" s="26">
        <v>8.2299999999999995E-3</v>
      </c>
      <c r="R242" s="27">
        <v>6.3457728489667827E-3</v>
      </c>
      <c r="S242" s="24">
        <v>48</v>
      </c>
      <c r="T242" s="25">
        <v>0.12753085349999999</v>
      </c>
      <c r="U242" s="25">
        <v>0.16355500000000001</v>
      </c>
      <c r="V242" s="26">
        <v>0.2270954845</v>
      </c>
      <c r="W242" s="28">
        <v>0.16377507420480777</v>
      </c>
      <c r="AA242" s="4"/>
      <c r="AB242" s="4"/>
      <c r="AC242" s="4"/>
      <c r="AD242" s="4"/>
    </row>
    <row r="243" spans="1:30" ht="15" customHeight="1">
      <c r="A243"/>
      <c r="B243" s="40"/>
      <c r="C243" s="16" t="s">
        <v>37</v>
      </c>
      <c r="D243" s="24">
        <v>4</v>
      </c>
      <c r="E243" s="25">
        <v>1.5318373444581086E-3</v>
      </c>
      <c r="F243" s="25">
        <v>1.2295666222137149E-2</v>
      </c>
      <c r="G243" s="26">
        <v>2.1813834915933705E-2</v>
      </c>
      <c r="H243" s="27">
        <v>1.5482196349171973E-2</v>
      </c>
      <c r="I243" s="24" t="s">
        <v>60</v>
      </c>
      <c r="J243" s="25" t="s">
        <v>60</v>
      </c>
      <c r="K243" s="25" t="s">
        <v>60</v>
      </c>
      <c r="L243" s="26" t="s">
        <v>60</v>
      </c>
      <c r="M243" s="27" t="s">
        <v>60</v>
      </c>
      <c r="N243" s="24">
        <v>17</v>
      </c>
      <c r="O243" s="25">
        <v>3.6189999999999998E-3</v>
      </c>
      <c r="P243" s="25">
        <v>4.9508985269333733E-3</v>
      </c>
      <c r="Q243" s="26">
        <v>1.074E-2</v>
      </c>
      <c r="R243" s="27">
        <v>1.4342893396101739E-2</v>
      </c>
      <c r="S243" s="24">
        <v>19</v>
      </c>
      <c r="T243" s="25">
        <v>0.32429999999999998</v>
      </c>
      <c r="U243" s="25">
        <v>0.60413700000000004</v>
      </c>
      <c r="V243" s="26">
        <v>0.77</v>
      </c>
      <c r="W243" s="28">
        <v>0.51679904892254747</v>
      </c>
      <c r="AA243" s="4"/>
      <c r="AB243" s="4"/>
      <c r="AC243" s="4"/>
      <c r="AD243" s="4"/>
    </row>
    <row r="244" spans="1:30" ht="15.75" customHeight="1" thickBot="1">
      <c r="A244"/>
      <c r="B244" s="41"/>
      <c r="C244" s="18" t="s">
        <v>39</v>
      </c>
      <c r="D244" s="34">
        <v>5</v>
      </c>
      <c r="E244" s="35">
        <v>2.257665215384762E-3</v>
      </c>
      <c r="F244" s="35">
        <v>5.5458297998257633E-3</v>
      </c>
      <c r="G244" s="36">
        <v>1.0591077902691254E-2</v>
      </c>
      <c r="H244" s="37">
        <v>2.5334714790594213E-3</v>
      </c>
      <c r="I244" s="34">
        <v>5</v>
      </c>
      <c r="J244" s="35">
        <v>0.29542434601532586</v>
      </c>
      <c r="K244" s="35">
        <v>0.9882352941176471</v>
      </c>
      <c r="L244" s="36">
        <v>0.99737979081983164</v>
      </c>
      <c r="M244" s="37">
        <v>0.88360084556601226</v>
      </c>
      <c r="N244" s="34">
        <v>45</v>
      </c>
      <c r="O244" s="35">
        <v>2.7000000000000001E-3</v>
      </c>
      <c r="P244" s="35">
        <v>8.5000000000000006E-3</v>
      </c>
      <c r="Q244" s="36">
        <v>0.02</v>
      </c>
      <c r="R244" s="37">
        <v>3.3490175038393818E-3</v>
      </c>
      <c r="S244" s="34">
        <v>44</v>
      </c>
      <c r="T244" s="35">
        <v>0.25272249999999996</v>
      </c>
      <c r="U244" s="35">
        <v>0.34839999999999999</v>
      </c>
      <c r="V244" s="36">
        <v>0.54795000000000005</v>
      </c>
      <c r="W244" s="38">
        <v>7.5656377875884265E-2</v>
      </c>
      <c r="AA244" s="4"/>
      <c r="AB244" s="4"/>
      <c r="AC244" s="4"/>
      <c r="AD244" s="4"/>
    </row>
    <row r="245" spans="1:30" ht="15" customHeight="1">
      <c r="A245"/>
      <c r="B245" s="39" t="s">
        <v>54</v>
      </c>
      <c r="C245" s="15" t="s">
        <v>2</v>
      </c>
      <c r="D245" s="29" t="s">
        <v>60</v>
      </c>
      <c r="E245" s="30" t="s">
        <v>60</v>
      </c>
      <c r="F245" s="30" t="s">
        <v>60</v>
      </c>
      <c r="G245" s="21" t="s">
        <v>60</v>
      </c>
      <c r="H245" s="32" t="s">
        <v>60</v>
      </c>
      <c r="I245" s="29" t="s">
        <v>60</v>
      </c>
      <c r="J245" s="30" t="s">
        <v>60</v>
      </c>
      <c r="K245" s="30" t="s">
        <v>60</v>
      </c>
      <c r="L245" s="21" t="s">
        <v>60</v>
      </c>
      <c r="M245" s="32" t="s">
        <v>60</v>
      </c>
      <c r="N245" s="29">
        <v>31</v>
      </c>
      <c r="O245" s="30">
        <v>3.4696000000000006E-3</v>
      </c>
      <c r="P245" s="30">
        <v>7.0000000000000001E-3</v>
      </c>
      <c r="Q245" s="21">
        <v>1.8975870550259514E-2</v>
      </c>
      <c r="R245" s="32">
        <v>1.1289690593048528E-2</v>
      </c>
      <c r="S245" s="29">
        <v>34</v>
      </c>
      <c r="T245" s="30">
        <v>0.33260099999999998</v>
      </c>
      <c r="U245" s="30">
        <v>0.44409999999999999</v>
      </c>
      <c r="V245" s="21">
        <v>0.45</v>
      </c>
      <c r="W245" s="33">
        <v>0.38625104742246347</v>
      </c>
      <c r="AA245" s="4"/>
      <c r="AB245" s="4"/>
      <c r="AC245" s="4"/>
      <c r="AD245" s="4"/>
    </row>
    <row r="246" spans="1:30" ht="15" customHeight="1">
      <c r="A246"/>
      <c r="B246" s="40"/>
      <c r="C246" s="16" t="s">
        <v>36</v>
      </c>
      <c r="D246" s="24" t="s">
        <v>60</v>
      </c>
      <c r="E246" s="25" t="s">
        <v>60</v>
      </c>
      <c r="F246" s="25" t="s">
        <v>60</v>
      </c>
      <c r="G246" s="26" t="s">
        <v>60</v>
      </c>
      <c r="H246" s="27" t="s">
        <v>60</v>
      </c>
      <c r="I246" s="24" t="s">
        <v>60</v>
      </c>
      <c r="J246" s="25" t="s">
        <v>60</v>
      </c>
      <c r="K246" s="25" t="s">
        <v>60</v>
      </c>
      <c r="L246" s="26" t="s">
        <v>60</v>
      </c>
      <c r="M246" s="27" t="s">
        <v>60</v>
      </c>
      <c r="N246" s="24">
        <v>10</v>
      </c>
      <c r="O246" s="25">
        <v>5.4999999999999997E-3</v>
      </c>
      <c r="P246" s="25">
        <v>9.75E-3</v>
      </c>
      <c r="Q246" s="26">
        <v>1.49E-2</v>
      </c>
      <c r="R246" s="27">
        <v>1.3949929374504413E-2</v>
      </c>
      <c r="S246" s="24">
        <v>10</v>
      </c>
      <c r="T246" s="25">
        <v>0.17660000000000001</v>
      </c>
      <c r="U246" s="25">
        <v>0.2515</v>
      </c>
      <c r="V246" s="26">
        <v>0.44140000000000001</v>
      </c>
      <c r="W246" s="28">
        <v>0.23445416208046957</v>
      </c>
      <c r="AA246" s="4"/>
      <c r="AB246" s="4"/>
      <c r="AC246" s="4"/>
      <c r="AD246" s="4"/>
    </row>
    <row r="247" spans="1:30" ht="15" customHeight="1">
      <c r="A247"/>
      <c r="B247" s="40"/>
      <c r="C247" s="16" t="s">
        <v>35</v>
      </c>
      <c r="D247" s="24" t="s">
        <v>60</v>
      </c>
      <c r="E247" s="25" t="s">
        <v>60</v>
      </c>
      <c r="F247" s="25" t="s">
        <v>60</v>
      </c>
      <c r="G247" s="26" t="s">
        <v>60</v>
      </c>
      <c r="H247" s="27" t="s">
        <v>60</v>
      </c>
      <c r="I247" s="24" t="s">
        <v>60</v>
      </c>
      <c r="J247" s="25" t="s">
        <v>60</v>
      </c>
      <c r="K247" s="25" t="s">
        <v>60</v>
      </c>
      <c r="L247" s="26" t="s">
        <v>60</v>
      </c>
      <c r="M247" s="27" t="s">
        <v>60</v>
      </c>
      <c r="N247" s="24">
        <v>11</v>
      </c>
      <c r="O247" s="25">
        <v>3.6759431338725945E-3</v>
      </c>
      <c r="P247" s="25">
        <v>1.6992723212824797E-2</v>
      </c>
      <c r="Q247" s="26">
        <v>0.16392302566898007</v>
      </c>
      <c r="R247" s="27">
        <v>2.2846842124237949E-2</v>
      </c>
      <c r="S247" s="24">
        <v>11</v>
      </c>
      <c r="T247" s="25">
        <v>0.2928</v>
      </c>
      <c r="U247" s="25">
        <v>0.4476</v>
      </c>
      <c r="V247" s="26">
        <v>0.45</v>
      </c>
      <c r="W247" s="28">
        <v>0.32623206462484866</v>
      </c>
      <c r="AA247" s="4"/>
      <c r="AB247" s="4"/>
      <c r="AC247" s="4"/>
      <c r="AD247" s="4"/>
    </row>
    <row r="248" spans="1:30" ht="15" customHeight="1">
      <c r="A248"/>
      <c r="B248" s="40" t="s">
        <v>54</v>
      </c>
      <c r="C248" s="17" t="s">
        <v>3</v>
      </c>
      <c r="D248" s="29">
        <v>19</v>
      </c>
      <c r="E248" s="30">
        <v>2.5157608881853704E-3</v>
      </c>
      <c r="F248" s="30">
        <v>6.8965517241379309E-3</v>
      </c>
      <c r="G248" s="31">
        <v>1.3606694419019788E-2</v>
      </c>
      <c r="H248" s="32">
        <v>1.1123033323483682E-2</v>
      </c>
      <c r="I248" s="29">
        <v>14</v>
      </c>
      <c r="J248" s="30">
        <v>0.38407623010282621</v>
      </c>
      <c r="K248" s="30">
        <v>0.55788088839994243</v>
      </c>
      <c r="L248" s="31">
        <v>0.82931241781796561</v>
      </c>
      <c r="M248" s="32">
        <v>0.50699883227711384</v>
      </c>
      <c r="N248" s="29">
        <v>56</v>
      </c>
      <c r="O248" s="30">
        <v>4.8500000000000001E-3</v>
      </c>
      <c r="P248" s="30">
        <v>1.1792678560194052E-2</v>
      </c>
      <c r="Q248" s="31">
        <v>3.1091422018348622E-2</v>
      </c>
      <c r="R248" s="32">
        <v>1.4945996111131848E-2</v>
      </c>
      <c r="S248" s="29">
        <v>57</v>
      </c>
      <c r="T248" s="30">
        <v>0.1633</v>
      </c>
      <c r="U248" s="30">
        <v>0.26029999999999998</v>
      </c>
      <c r="V248" s="31">
        <v>0.39739999999999998</v>
      </c>
      <c r="W248" s="33">
        <v>0.45211172775406089</v>
      </c>
      <c r="AA248" s="4"/>
      <c r="AB248" s="4"/>
      <c r="AC248" s="4"/>
      <c r="AD248" s="4"/>
    </row>
    <row r="249" spans="1:30" ht="15" customHeight="1">
      <c r="A249"/>
      <c r="B249" s="40"/>
      <c r="C249" s="16" t="s">
        <v>38</v>
      </c>
      <c r="D249" s="24">
        <v>4</v>
      </c>
      <c r="E249" s="25">
        <v>0</v>
      </c>
      <c r="F249" s="25">
        <v>5.7854236887974779E-3</v>
      </c>
      <c r="G249" s="26">
        <v>0.25430360622035619</v>
      </c>
      <c r="H249" s="27">
        <v>1.8885740997750106E-2</v>
      </c>
      <c r="I249" s="24" t="s">
        <v>60</v>
      </c>
      <c r="J249" s="25" t="s">
        <v>60</v>
      </c>
      <c r="K249" s="25" t="s">
        <v>60</v>
      </c>
      <c r="L249" s="26" t="s">
        <v>60</v>
      </c>
      <c r="M249" s="27" t="s">
        <v>60</v>
      </c>
      <c r="N249" s="24">
        <v>45</v>
      </c>
      <c r="O249" s="25">
        <v>2.1099999999999999E-3</v>
      </c>
      <c r="P249" s="25">
        <v>4.8999999999999998E-3</v>
      </c>
      <c r="Q249" s="26">
        <v>2.0499999999999997E-2</v>
      </c>
      <c r="R249" s="27">
        <v>7.8640342899233603E-3</v>
      </c>
      <c r="S249" s="24">
        <v>46</v>
      </c>
      <c r="T249" s="25">
        <v>0.12429999999999999</v>
      </c>
      <c r="U249" s="25">
        <v>0.19409999999999999</v>
      </c>
      <c r="V249" s="26">
        <v>0.24888299999999999</v>
      </c>
      <c r="W249" s="28">
        <v>0.21469336364211045</v>
      </c>
      <c r="AA249" s="4"/>
      <c r="AB249" s="4"/>
      <c r="AC249" s="4"/>
      <c r="AD249" s="4"/>
    </row>
    <row r="250" spans="1:30" ht="15" customHeight="1">
      <c r="A250"/>
      <c r="B250" s="40"/>
      <c r="C250" s="16" t="s">
        <v>37</v>
      </c>
      <c r="D250" s="24">
        <v>9</v>
      </c>
      <c r="E250" s="25">
        <v>1.2792779861858906E-2</v>
      </c>
      <c r="F250" s="25">
        <v>1.7295025251947985E-2</v>
      </c>
      <c r="G250" s="26">
        <v>0.16641131100359677</v>
      </c>
      <c r="H250" s="27">
        <v>2.167437486908037E-2</v>
      </c>
      <c r="I250" s="24">
        <v>7</v>
      </c>
      <c r="J250" s="25">
        <v>0.31807408798878761</v>
      </c>
      <c r="K250" s="25">
        <v>0.40337423312883436</v>
      </c>
      <c r="L250" s="26">
        <v>0.61942956417325534</v>
      </c>
      <c r="M250" s="27">
        <v>0.5184052923032898</v>
      </c>
      <c r="N250" s="24">
        <v>21</v>
      </c>
      <c r="O250" s="25">
        <v>7.4720999999999997E-3</v>
      </c>
      <c r="P250" s="25">
        <v>1.0190917104082459E-2</v>
      </c>
      <c r="Q250" s="26">
        <v>3.1938010000000003E-2</v>
      </c>
      <c r="R250" s="27">
        <v>3.0439408998502542E-2</v>
      </c>
      <c r="S250" s="24">
        <v>23</v>
      </c>
      <c r="T250" s="25">
        <v>0.44058000000000003</v>
      </c>
      <c r="U250" s="25">
        <v>0.64359999999999995</v>
      </c>
      <c r="V250" s="26">
        <v>0.75593725000000001</v>
      </c>
      <c r="W250" s="28">
        <v>0.78725281154707361</v>
      </c>
      <c r="AA250" s="4"/>
      <c r="AB250" s="4"/>
      <c r="AC250" s="4"/>
      <c r="AD250" s="4"/>
    </row>
    <row r="251" spans="1:30" ht="15.75" customHeight="1" thickBot="1">
      <c r="A251"/>
      <c r="B251" s="41"/>
      <c r="C251" s="18" t="s">
        <v>39</v>
      </c>
      <c r="D251" s="34">
        <v>16</v>
      </c>
      <c r="E251" s="35">
        <v>5.7507147409620821E-3</v>
      </c>
      <c r="F251" s="35">
        <v>9.4599824312714773E-3</v>
      </c>
      <c r="G251" s="36">
        <v>2.8515136104696668E-2</v>
      </c>
      <c r="H251" s="37">
        <v>8.0764906265891351E-3</v>
      </c>
      <c r="I251" s="34">
        <v>12</v>
      </c>
      <c r="J251" s="35">
        <v>0.45215022268462757</v>
      </c>
      <c r="K251" s="35">
        <v>0.56990154203185228</v>
      </c>
      <c r="L251" s="36">
        <v>0.83524682159348906</v>
      </c>
      <c r="M251" s="37">
        <v>0.53047947847509302</v>
      </c>
      <c r="N251" s="34">
        <v>46</v>
      </c>
      <c r="O251" s="35">
        <v>5.5999999999999999E-3</v>
      </c>
      <c r="P251" s="35">
        <v>2.0130169346195069E-2</v>
      </c>
      <c r="Q251" s="36">
        <v>6.1199999999999997E-2</v>
      </c>
      <c r="R251" s="37">
        <v>2.0622383960258246E-2</v>
      </c>
      <c r="S251" s="34">
        <v>47</v>
      </c>
      <c r="T251" s="35">
        <v>0.25795494000000002</v>
      </c>
      <c r="U251" s="35">
        <v>0.47599999999999998</v>
      </c>
      <c r="V251" s="36">
        <v>0.59399999999999997</v>
      </c>
      <c r="W251" s="38">
        <v>0.62769211826545956</v>
      </c>
      <c r="AA251" s="4"/>
      <c r="AB251" s="4"/>
      <c r="AC251" s="4"/>
      <c r="AD251" s="4"/>
    </row>
    <row r="252" spans="1:30" ht="15" customHeight="1">
      <c r="A252"/>
      <c r="B252" s="39" t="s">
        <v>55</v>
      </c>
      <c r="C252" s="15" t="s">
        <v>2</v>
      </c>
      <c r="D252" s="29" t="s">
        <v>60</v>
      </c>
      <c r="E252" s="30" t="s">
        <v>60</v>
      </c>
      <c r="F252" s="30" t="s">
        <v>60</v>
      </c>
      <c r="G252" s="21" t="s">
        <v>60</v>
      </c>
      <c r="H252" s="32" t="s">
        <v>60</v>
      </c>
      <c r="I252" s="29" t="s">
        <v>60</v>
      </c>
      <c r="J252" s="30" t="s">
        <v>60</v>
      </c>
      <c r="K252" s="30" t="s">
        <v>60</v>
      </c>
      <c r="L252" s="21" t="s">
        <v>60</v>
      </c>
      <c r="M252" s="32" t="s">
        <v>60</v>
      </c>
      <c r="N252" s="29">
        <v>27</v>
      </c>
      <c r="O252" s="30">
        <v>1.4E-3</v>
      </c>
      <c r="P252" s="30">
        <v>3.3936999999999999E-3</v>
      </c>
      <c r="Q252" s="21">
        <v>1.489E-2</v>
      </c>
      <c r="R252" s="32">
        <v>4.4335085742196502E-3</v>
      </c>
      <c r="S252" s="29">
        <v>27</v>
      </c>
      <c r="T252" s="30">
        <v>0.37280000000000002</v>
      </c>
      <c r="U252" s="30">
        <v>0.45</v>
      </c>
      <c r="V252" s="21">
        <v>0.45</v>
      </c>
      <c r="W252" s="33">
        <v>0.38991814192089935</v>
      </c>
      <c r="AA252" s="4"/>
      <c r="AB252" s="4"/>
      <c r="AC252" s="4"/>
      <c r="AD252" s="4"/>
    </row>
    <row r="253" spans="1:30" ht="15" customHeight="1">
      <c r="A253"/>
      <c r="B253" s="40"/>
      <c r="C253" s="16" t="s">
        <v>36</v>
      </c>
      <c r="D253" s="24" t="s">
        <v>60</v>
      </c>
      <c r="E253" s="25" t="s">
        <v>60</v>
      </c>
      <c r="F253" s="25" t="s">
        <v>60</v>
      </c>
      <c r="G253" s="26" t="s">
        <v>60</v>
      </c>
      <c r="H253" s="27" t="s">
        <v>60</v>
      </c>
      <c r="I253" s="24" t="s">
        <v>60</v>
      </c>
      <c r="J253" s="25" t="s">
        <v>60</v>
      </c>
      <c r="K253" s="25" t="s">
        <v>60</v>
      </c>
      <c r="L253" s="26" t="s">
        <v>60</v>
      </c>
      <c r="M253" s="27" t="s">
        <v>60</v>
      </c>
      <c r="N253" s="24">
        <v>5</v>
      </c>
      <c r="O253" s="25">
        <v>3.0999999999999999E-3</v>
      </c>
      <c r="P253" s="25">
        <v>7.4999999999999989E-3</v>
      </c>
      <c r="Q253" s="26">
        <v>9.2761670931632047E-3</v>
      </c>
      <c r="R253" s="27">
        <v>6.9027164313214522E-3</v>
      </c>
      <c r="S253" s="24">
        <v>5</v>
      </c>
      <c r="T253" s="25">
        <v>9.3899999999999997E-2</v>
      </c>
      <c r="U253" s="25">
        <v>0.11210000000000001</v>
      </c>
      <c r="V253" s="26">
        <v>0.3261</v>
      </c>
      <c r="W253" s="28">
        <v>0.19294472340143851</v>
      </c>
      <c r="AA253" s="4"/>
      <c r="AB253" s="4"/>
      <c r="AC253" s="4"/>
      <c r="AD253" s="4"/>
    </row>
    <row r="254" spans="1:30" ht="15" customHeight="1">
      <c r="A254"/>
      <c r="B254" s="40"/>
      <c r="C254" s="16" t="s">
        <v>35</v>
      </c>
      <c r="D254" s="24" t="s">
        <v>60</v>
      </c>
      <c r="E254" s="25" t="s">
        <v>60</v>
      </c>
      <c r="F254" s="25" t="s">
        <v>60</v>
      </c>
      <c r="G254" s="26" t="s">
        <v>60</v>
      </c>
      <c r="H254" s="27" t="s">
        <v>60</v>
      </c>
      <c r="I254" s="24" t="s">
        <v>60</v>
      </c>
      <c r="J254" s="25" t="s">
        <v>60</v>
      </c>
      <c r="K254" s="25" t="s">
        <v>60</v>
      </c>
      <c r="L254" s="26" t="s">
        <v>60</v>
      </c>
      <c r="M254" s="27" t="s">
        <v>60</v>
      </c>
      <c r="N254" s="24">
        <v>6</v>
      </c>
      <c r="O254" s="25">
        <v>1.061916E-3</v>
      </c>
      <c r="P254" s="25">
        <v>7.2499999999999995E-3</v>
      </c>
      <c r="Q254" s="26">
        <v>2.8199999999999999E-2</v>
      </c>
      <c r="R254" s="27">
        <v>1.8980762311588961E-2</v>
      </c>
      <c r="S254" s="24">
        <v>6</v>
      </c>
      <c r="T254" s="25">
        <v>0.40860000000000002</v>
      </c>
      <c r="U254" s="25">
        <v>0.43244173250000001</v>
      </c>
      <c r="V254" s="26">
        <v>0.45</v>
      </c>
      <c r="W254" s="28">
        <v>0.3154010976004174</v>
      </c>
      <c r="AA254" s="4"/>
      <c r="AB254" s="4"/>
      <c r="AC254" s="4"/>
      <c r="AD254" s="4"/>
    </row>
    <row r="255" spans="1:30" ht="15" customHeight="1">
      <c r="A255"/>
      <c r="B255" s="40" t="s">
        <v>55</v>
      </c>
      <c r="C255" s="17" t="s">
        <v>3</v>
      </c>
      <c r="D255" s="29">
        <v>8</v>
      </c>
      <c r="E255" s="30">
        <v>2.2777316626189405E-5</v>
      </c>
      <c r="F255" s="30">
        <v>8.9428601190789025E-4</v>
      </c>
      <c r="G255" s="31">
        <v>5.0964217051299755E-3</v>
      </c>
      <c r="H255" s="32">
        <v>1.0021956057361617E-2</v>
      </c>
      <c r="I255" s="29">
        <v>6</v>
      </c>
      <c r="J255" s="30">
        <v>0.44070787159244734</v>
      </c>
      <c r="K255" s="30">
        <v>0.54178875346328881</v>
      </c>
      <c r="L255" s="31">
        <v>0.6819092466245269</v>
      </c>
      <c r="M255" s="32">
        <v>0.68166708968239065</v>
      </c>
      <c r="N255" s="29">
        <v>46</v>
      </c>
      <c r="O255" s="30">
        <v>1.7000000000000001E-3</v>
      </c>
      <c r="P255" s="30">
        <v>2.8500000000000001E-3</v>
      </c>
      <c r="Q255" s="31">
        <v>1.0171807797495439E-2</v>
      </c>
      <c r="R255" s="32">
        <v>1.2645648744402049E-2</v>
      </c>
      <c r="S255" s="29">
        <v>46</v>
      </c>
      <c r="T255" s="30">
        <v>0.161</v>
      </c>
      <c r="U255" s="30">
        <v>0.21840000000000001</v>
      </c>
      <c r="V255" s="31">
        <v>0.37583886999999999</v>
      </c>
      <c r="W255" s="33">
        <v>0.39595575255772686</v>
      </c>
      <c r="AA255" s="4"/>
      <c r="AB255" s="4"/>
      <c r="AC255" s="4"/>
      <c r="AD255" s="4"/>
    </row>
    <row r="256" spans="1:30" ht="15" customHeight="1">
      <c r="A256"/>
      <c r="B256" s="40"/>
      <c r="C256" s="16" t="s">
        <v>38</v>
      </c>
      <c r="D256" s="24" t="s">
        <v>60</v>
      </c>
      <c r="E256" s="25" t="s">
        <v>60</v>
      </c>
      <c r="F256" s="25" t="s">
        <v>60</v>
      </c>
      <c r="G256" s="26" t="s">
        <v>60</v>
      </c>
      <c r="H256" s="27" t="s">
        <v>60</v>
      </c>
      <c r="I256" s="24" t="s">
        <v>60</v>
      </c>
      <c r="J256" s="25" t="s">
        <v>60</v>
      </c>
      <c r="K256" s="25" t="s">
        <v>60</v>
      </c>
      <c r="L256" s="26" t="s">
        <v>60</v>
      </c>
      <c r="M256" s="27" t="s">
        <v>60</v>
      </c>
      <c r="N256" s="24">
        <v>36</v>
      </c>
      <c r="O256" s="25">
        <v>1.4E-3</v>
      </c>
      <c r="P256" s="25">
        <v>2.0877346938775916E-3</v>
      </c>
      <c r="Q256" s="26">
        <v>3.8E-3</v>
      </c>
      <c r="R256" s="27">
        <v>2.6471515632524368E-3</v>
      </c>
      <c r="S256" s="24">
        <v>36</v>
      </c>
      <c r="T256" s="25">
        <v>0.14460000000000001</v>
      </c>
      <c r="U256" s="25">
        <v>0.17219499999999999</v>
      </c>
      <c r="V256" s="26">
        <v>0.197324956</v>
      </c>
      <c r="W256" s="28">
        <v>0.18712924811856954</v>
      </c>
      <c r="AA256" s="4"/>
      <c r="AB256" s="4"/>
      <c r="AC256" s="4"/>
      <c r="AD256" s="4"/>
    </row>
    <row r="257" spans="1:30" ht="15" customHeight="1">
      <c r="A257"/>
      <c r="B257" s="40"/>
      <c r="C257" s="16" t="s">
        <v>37</v>
      </c>
      <c r="D257" s="24">
        <v>4</v>
      </c>
      <c r="E257" s="25">
        <v>0</v>
      </c>
      <c r="F257" s="25">
        <v>1.027644231583409E-2</v>
      </c>
      <c r="G257" s="26">
        <v>2.5271028760886563E-2</v>
      </c>
      <c r="H257" s="27">
        <v>1.8937864122707124E-2</v>
      </c>
      <c r="I257" s="24" t="s">
        <v>60</v>
      </c>
      <c r="J257" s="25" t="s">
        <v>60</v>
      </c>
      <c r="K257" s="25" t="s">
        <v>60</v>
      </c>
      <c r="L257" s="26" t="s">
        <v>60</v>
      </c>
      <c r="M257" s="27" t="s">
        <v>60</v>
      </c>
      <c r="N257" s="24">
        <v>22</v>
      </c>
      <c r="O257" s="25">
        <v>1.4E-3</v>
      </c>
      <c r="P257" s="25">
        <v>3.3108690000000001E-3</v>
      </c>
      <c r="Q257" s="26">
        <v>9.7765616923484559E-3</v>
      </c>
      <c r="R257" s="27">
        <v>2.2410133120867603E-2</v>
      </c>
      <c r="S257" s="24">
        <v>23</v>
      </c>
      <c r="T257" s="25">
        <v>0.41925200000000001</v>
      </c>
      <c r="U257" s="25">
        <v>0.64431099999999997</v>
      </c>
      <c r="V257" s="26">
        <v>0.74539873199999995</v>
      </c>
      <c r="W257" s="28">
        <v>0.65533530104140936</v>
      </c>
      <c r="AA257" s="4"/>
      <c r="AB257" s="4"/>
      <c r="AC257" s="4"/>
      <c r="AD257" s="4"/>
    </row>
    <row r="258" spans="1:30" ht="15.75" customHeight="1" thickBot="1">
      <c r="A258"/>
      <c r="B258" s="41"/>
      <c r="C258" s="18" t="s">
        <v>39</v>
      </c>
      <c r="D258" s="34">
        <v>7</v>
      </c>
      <c r="E258" s="35">
        <v>0</v>
      </c>
      <c r="F258" s="35">
        <v>5.0087512748373786E-5</v>
      </c>
      <c r="G258" s="36">
        <v>1.0173907105154764E-2</v>
      </c>
      <c r="H258" s="37">
        <v>1.0097164639472371E-2</v>
      </c>
      <c r="I258" s="34">
        <v>5</v>
      </c>
      <c r="J258" s="35">
        <v>0.58886107634543183</v>
      </c>
      <c r="K258" s="35">
        <v>0.59299999999999997</v>
      </c>
      <c r="L258" s="36">
        <v>0.6819092466245269</v>
      </c>
      <c r="M258" s="37">
        <v>0.68190066159197682</v>
      </c>
      <c r="N258" s="34">
        <v>37</v>
      </c>
      <c r="O258" s="35">
        <v>2.5404917998656596E-3</v>
      </c>
      <c r="P258" s="35">
        <v>1.32E-2</v>
      </c>
      <c r="Q258" s="36">
        <v>3.3000000000000002E-2</v>
      </c>
      <c r="R258" s="37">
        <v>1.3234791290329681E-2</v>
      </c>
      <c r="S258" s="34">
        <v>37</v>
      </c>
      <c r="T258" s="35">
        <v>0.28126000000000001</v>
      </c>
      <c r="U258" s="35">
        <v>0.45</v>
      </c>
      <c r="V258" s="36">
        <v>0.55710000000000004</v>
      </c>
      <c r="W258" s="38">
        <v>0.40809948995973694</v>
      </c>
      <c r="AA258" s="4"/>
      <c r="AB258" s="4"/>
      <c r="AC258" s="4"/>
      <c r="AD258" s="4"/>
    </row>
    <row r="259" spans="1:30" ht="15" customHeight="1">
      <c r="A259"/>
      <c r="B259" s="39" t="s">
        <v>56</v>
      </c>
      <c r="C259" s="15" t="s">
        <v>2</v>
      </c>
      <c r="D259" s="29">
        <v>10</v>
      </c>
      <c r="E259" s="30">
        <v>1.8755255212619504E-2</v>
      </c>
      <c r="F259" s="30">
        <v>0.17416910949534231</v>
      </c>
      <c r="G259" s="21">
        <v>0.60537649117625547</v>
      </c>
      <c r="H259" s="32">
        <v>0.10816528375175079</v>
      </c>
      <c r="I259" s="29">
        <v>9</v>
      </c>
      <c r="J259" s="30">
        <v>0.11904767899095688</v>
      </c>
      <c r="K259" s="30">
        <v>0.13570540050306021</v>
      </c>
      <c r="L259" s="21">
        <v>0.21818314519591142</v>
      </c>
      <c r="M259" s="32">
        <v>0.17794999943785716</v>
      </c>
      <c r="N259" s="29">
        <v>29</v>
      </c>
      <c r="O259" s="30">
        <v>7.8723574591595305E-2</v>
      </c>
      <c r="P259" s="30">
        <v>0.25</v>
      </c>
      <c r="Q259" s="21">
        <v>0.31014336323327968</v>
      </c>
      <c r="R259" s="32">
        <v>0.15054420295803164</v>
      </c>
      <c r="S259" s="29">
        <v>31</v>
      </c>
      <c r="T259" s="30">
        <v>0.35066000000000003</v>
      </c>
      <c r="U259" s="30">
        <v>0.44919999999999999</v>
      </c>
      <c r="V259" s="21">
        <v>0.45000000099999998</v>
      </c>
      <c r="W259" s="33">
        <v>0.42231197066812204</v>
      </c>
      <c r="AA259" s="4"/>
      <c r="AB259" s="4"/>
      <c r="AC259" s="4"/>
      <c r="AD259" s="4"/>
    </row>
    <row r="260" spans="1:30" ht="15" customHeight="1">
      <c r="A260"/>
      <c r="B260" s="40"/>
      <c r="C260" s="16" t="s">
        <v>36</v>
      </c>
      <c r="D260" s="24" t="s">
        <v>60</v>
      </c>
      <c r="E260" s="25" t="s">
        <v>60</v>
      </c>
      <c r="F260" s="25" t="s">
        <v>60</v>
      </c>
      <c r="G260" s="26" t="s">
        <v>60</v>
      </c>
      <c r="H260" s="27" t="s">
        <v>60</v>
      </c>
      <c r="I260" s="24" t="s">
        <v>60</v>
      </c>
      <c r="J260" s="25" t="s">
        <v>60</v>
      </c>
      <c r="K260" s="25" t="s">
        <v>60</v>
      </c>
      <c r="L260" s="26" t="s">
        <v>60</v>
      </c>
      <c r="M260" s="27" t="s">
        <v>60</v>
      </c>
      <c r="N260" s="24">
        <v>6</v>
      </c>
      <c r="O260" s="25">
        <v>0.1341</v>
      </c>
      <c r="P260" s="25">
        <v>0.27862961161393135</v>
      </c>
      <c r="Q260" s="26">
        <v>0.33273336453625074</v>
      </c>
      <c r="R260" s="27">
        <v>0.27422356303068618</v>
      </c>
      <c r="S260" s="24">
        <v>7</v>
      </c>
      <c r="T260" s="25">
        <v>0.21390000000000001</v>
      </c>
      <c r="U260" s="25">
        <v>0.2732</v>
      </c>
      <c r="V260" s="26">
        <v>0.45568619999999999</v>
      </c>
      <c r="W260" s="28">
        <v>0.36589563966402133</v>
      </c>
      <c r="AA260" s="4"/>
      <c r="AB260" s="4"/>
      <c r="AC260" s="4"/>
      <c r="AD260" s="4"/>
    </row>
    <row r="261" spans="1:30" ht="15" customHeight="1">
      <c r="A261"/>
      <c r="B261" s="40"/>
      <c r="C261" s="16" t="s">
        <v>35</v>
      </c>
      <c r="D261" s="24" t="s">
        <v>60</v>
      </c>
      <c r="E261" s="25" t="s">
        <v>60</v>
      </c>
      <c r="F261" s="25" t="s">
        <v>60</v>
      </c>
      <c r="G261" s="26" t="s">
        <v>60</v>
      </c>
      <c r="H261" s="27" t="s">
        <v>60</v>
      </c>
      <c r="I261" s="24" t="s">
        <v>60</v>
      </c>
      <c r="J261" s="25" t="s">
        <v>60</v>
      </c>
      <c r="K261" s="25" t="s">
        <v>60</v>
      </c>
      <c r="L261" s="26" t="s">
        <v>60</v>
      </c>
      <c r="M261" s="27" t="s">
        <v>60</v>
      </c>
      <c r="N261" s="24">
        <v>7</v>
      </c>
      <c r="O261" s="25">
        <v>4.4000000000000003E-3</v>
      </c>
      <c r="P261" s="25">
        <v>0.2</v>
      </c>
      <c r="Q261" s="26">
        <v>0.378</v>
      </c>
      <c r="R261" s="27">
        <v>4.9568730497747862E-2</v>
      </c>
      <c r="S261" s="24">
        <v>9</v>
      </c>
      <c r="T261" s="25">
        <v>0.30009999999999998</v>
      </c>
      <c r="U261" s="25">
        <v>0.42099999999999999</v>
      </c>
      <c r="V261" s="26">
        <v>0.45</v>
      </c>
      <c r="W261" s="28">
        <v>0.43250306971608932</v>
      </c>
      <c r="AA261" s="4"/>
      <c r="AB261" s="4"/>
      <c r="AC261" s="4"/>
      <c r="AD261" s="4"/>
    </row>
    <row r="262" spans="1:30" ht="15" customHeight="1">
      <c r="A262"/>
      <c r="B262" s="40" t="s">
        <v>56</v>
      </c>
      <c r="C262" s="17" t="s">
        <v>3</v>
      </c>
      <c r="D262" s="29">
        <v>25</v>
      </c>
      <c r="E262" s="30">
        <v>9.9067254457231623E-4</v>
      </c>
      <c r="F262" s="30">
        <v>2.3481297668191486E-2</v>
      </c>
      <c r="G262" s="31">
        <v>8.3511405718074111E-2</v>
      </c>
      <c r="H262" s="32">
        <v>5.1541504231417103E-2</v>
      </c>
      <c r="I262" s="29">
        <v>24</v>
      </c>
      <c r="J262" s="30">
        <v>0.14163140391961271</v>
      </c>
      <c r="K262" s="30">
        <v>0.22368510855596435</v>
      </c>
      <c r="L262" s="31">
        <v>0.47357838816815068</v>
      </c>
      <c r="M262" s="32">
        <v>0.14795812342380213</v>
      </c>
      <c r="N262" s="29">
        <v>56</v>
      </c>
      <c r="O262" s="30">
        <v>4.8624390415549796E-3</v>
      </c>
      <c r="P262" s="30">
        <v>1.4331622545903805E-2</v>
      </c>
      <c r="Q262" s="31">
        <v>6.0593116975058571E-2</v>
      </c>
      <c r="R262" s="32">
        <v>3.9422376410547563E-2</v>
      </c>
      <c r="S262" s="29">
        <v>56</v>
      </c>
      <c r="T262" s="30">
        <v>0.15055000000000002</v>
      </c>
      <c r="U262" s="30">
        <v>0.24429999999999999</v>
      </c>
      <c r="V262" s="31">
        <v>0.32373830000000003</v>
      </c>
      <c r="W262" s="33">
        <v>0.22914773297526239</v>
      </c>
      <c r="AA262" s="4"/>
      <c r="AB262" s="4"/>
      <c r="AC262" s="4"/>
      <c r="AD262" s="4"/>
    </row>
    <row r="263" spans="1:30" ht="15" customHeight="1">
      <c r="A263"/>
      <c r="B263" s="40"/>
      <c r="C263" s="16" t="s">
        <v>38</v>
      </c>
      <c r="D263" s="24">
        <v>15</v>
      </c>
      <c r="E263" s="25">
        <v>2.5956908755166489E-2</v>
      </c>
      <c r="F263" s="25">
        <v>4.6823506730166733E-2</v>
      </c>
      <c r="G263" s="26">
        <v>0.13279446667339503</v>
      </c>
      <c r="H263" s="27">
        <v>6.889917223002337E-2</v>
      </c>
      <c r="I263" s="24">
        <v>13</v>
      </c>
      <c r="J263" s="25">
        <v>8.4090636955316281E-2</v>
      </c>
      <c r="K263" s="25">
        <v>0.15849772548910626</v>
      </c>
      <c r="L263" s="26">
        <v>0.21798941798941798</v>
      </c>
      <c r="M263" s="27">
        <v>0.15620932167502583</v>
      </c>
      <c r="N263" s="24">
        <v>49</v>
      </c>
      <c r="O263" s="25">
        <v>3.6474441078643014E-3</v>
      </c>
      <c r="P263" s="25">
        <v>1.2607584999232946E-2</v>
      </c>
      <c r="Q263" s="26">
        <v>4.7091868645098511E-2</v>
      </c>
      <c r="R263" s="27">
        <v>3.5020987942461369E-2</v>
      </c>
      <c r="S263" s="24">
        <v>50</v>
      </c>
      <c r="T263" s="25">
        <v>0.13339999999999999</v>
      </c>
      <c r="U263" s="25">
        <v>0.18720736999999998</v>
      </c>
      <c r="V263" s="26">
        <v>0.2671</v>
      </c>
      <c r="W263" s="28">
        <v>0.22365515173539965</v>
      </c>
      <c r="AA263" s="4"/>
      <c r="AB263" s="4"/>
      <c r="AC263" s="4"/>
      <c r="AD263" s="4"/>
    </row>
    <row r="264" spans="1:30" ht="15" customHeight="1">
      <c r="A264"/>
      <c r="B264" s="40"/>
      <c r="C264" s="16" t="s">
        <v>37</v>
      </c>
      <c r="D264" s="24">
        <v>12</v>
      </c>
      <c r="E264" s="25">
        <v>5.8105324110487196E-3</v>
      </c>
      <c r="F264" s="25">
        <v>1.2414136749998663E-2</v>
      </c>
      <c r="G264" s="26">
        <v>9.4875274166514034E-2</v>
      </c>
      <c r="H264" s="27">
        <v>6.3023393965954577E-2</v>
      </c>
      <c r="I264" s="24">
        <v>11</v>
      </c>
      <c r="J264" s="25">
        <v>0.4</v>
      </c>
      <c r="K264" s="25">
        <v>0.46501391919343921</v>
      </c>
      <c r="L264" s="26">
        <v>0.72320047038435353</v>
      </c>
      <c r="M264" s="27">
        <v>0.34472838884496815</v>
      </c>
      <c r="N264" s="24">
        <v>21</v>
      </c>
      <c r="O264" s="25">
        <v>1.8E-3</v>
      </c>
      <c r="P264" s="25">
        <v>1.4832655143513064E-2</v>
      </c>
      <c r="Q264" s="26">
        <v>3.4290919605077567E-2</v>
      </c>
      <c r="R264" s="27">
        <v>2.6017894234708561E-2</v>
      </c>
      <c r="S264" s="24">
        <v>23</v>
      </c>
      <c r="T264" s="25">
        <v>0.44058000000000003</v>
      </c>
      <c r="U264" s="25">
        <v>0.65660600000000002</v>
      </c>
      <c r="V264" s="26">
        <v>0.8083283</v>
      </c>
      <c r="W264" s="28">
        <v>0.68279634010386081</v>
      </c>
      <c r="AA264" s="4"/>
      <c r="AB264" s="4"/>
      <c r="AC264" s="4"/>
      <c r="AD264" s="4"/>
    </row>
    <row r="265" spans="1:30" ht="15.75" customHeight="1" thickBot="1">
      <c r="A265"/>
      <c r="B265" s="41"/>
      <c r="C265" s="18" t="s">
        <v>39</v>
      </c>
      <c r="D265" s="34">
        <v>13</v>
      </c>
      <c r="E265" s="35">
        <v>5.5140866213392713E-3</v>
      </c>
      <c r="F265" s="35">
        <v>2.1659024945674454E-2</v>
      </c>
      <c r="G265" s="36">
        <v>3.4650747837866529E-2</v>
      </c>
      <c r="H265" s="37">
        <v>1.9731653842605584E-2</v>
      </c>
      <c r="I265" s="34">
        <v>14</v>
      </c>
      <c r="J265" s="35">
        <v>0.22347495922779004</v>
      </c>
      <c r="K265" s="35">
        <v>0.46302896488949929</v>
      </c>
      <c r="L265" s="36">
        <v>0.61383895409300249</v>
      </c>
      <c r="M265" s="37">
        <v>0.40662114805808536</v>
      </c>
      <c r="N265" s="34">
        <v>44</v>
      </c>
      <c r="O265" s="35">
        <v>9.520467650721641E-3</v>
      </c>
      <c r="P265" s="35">
        <v>2.7950000000000003E-2</v>
      </c>
      <c r="Q265" s="36">
        <v>7.8E-2</v>
      </c>
      <c r="R265" s="37">
        <v>9.5499016409962612E-2</v>
      </c>
      <c r="S265" s="34">
        <v>47</v>
      </c>
      <c r="T265" s="35">
        <v>0.25230000000000002</v>
      </c>
      <c r="U265" s="35">
        <v>0.42799999999999999</v>
      </c>
      <c r="V265" s="36">
        <v>0.52500000000000002</v>
      </c>
      <c r="W265" s="38">
        <v>0.23139235682339299</v>
      </c>
      <c r="AA265" s="4"/>
      <c r="AB265" s="4"/>
      <c r="AC265" s="4"/>
      <c r="AD265" s="4"/>
    </row>
    <row r="266" spans="1:30" ht="15" customHeight="1">
      <c r="A266"/>
      <c r="B266" s="39" t="s">
        <v>57</v>
      </c>
      <c r="C266" s="15" t="s">
        <v>2</v>
      </c>
      <c r="D266" s="29">
        <v>4</v>
      </c>
      <c r="E266" s="30">
        <v>1.3669925932514124E-3</v>
      </c>
      <c r="F266" s="30">
        <v>2.1707557036010788E-3</v>
      </c>
      <c r="G266" s="21">
        <v>4.4008979446520675E-3</v>
      </c>
      <c r="H266" s="32">
        <v>2.2637075310182175E-3</v>
      </c>
      <c r="I266" s="29" t="s">
        <v>60</v>
      </c>
      <c r="J266" s="30" t="s">
        <v>60</v>
      </c>
      <c r="K266" s="30" t="s">
        <v>60</v>
      </c>
      <c r="L266" s="21" t="s">
        <v>60</v>
      </c>
      <c r="M266" s="32" t="s">
        <v>60</v>
      </c>
      <c r="N266" s="29">
        <v>42</v>
      </c>
      <c r="O266" s="30">
        <v>3.0999999999999999E-3</v>
      </c>
      <c r="P266" s="30">
        <v>5.2524807367617639E-3</v>
      </c>
      <c r="Q266" s="21">
        <v>1.5716900875852806E-2</v>
      </c>
      <c r="R266" s="32">
        <v>1.0512509950352012E-2</v>
      </c>
      <c r="S266" s="29">
        <v>43</v>
      </c>
      <c r="T266" s="30">
        <v>0.29630000000000001</v>
      </c>
      <c r="U266" s="30">
        <v>0.39</v>
      </c>
      <c r="V266" s="21">
        <v>0.45</v>
      </c>
      <c r="W266" s="33">
        <v>0.31819939852665308</v>
      </c>
      <c r="AA266" s="4"/>
      <c r="AB266" s="4"/>
      <c r="AC266" s="4"/>
      <c r="AD266" s="4"/>
    </row>
    <row r="267" spans="1:30" ht="15" customHeight="1">
      <c r="A267"/>
      <c r="B267" s="40"/>
      <c r="C267" s="16" t="s">
        <v>36</v>
      </c>
      <c r="D267" s="24" t="s">
        <v>60</v>
      </c>
      <c r="E267" s="25" t="s">
        <v>60</v>
      </c>
      <c r="F267" s="25" t="s">
        <v>60</v>
      </c>
      <c r="G267" s="26" t="s">
        <v>60</v>
      </c>
      <c r="H267" s="27" t="s">
        <v>60</v>
      </c>
      <c r="I267" s="24" t="s">
        <v>60</v>
      </c>
      <c r="J267" s="25" t="s">
        <v>60</v>
      </c>
      <c r="K267" s="25" t="s">
        <v>60</v>
      </c>
      <c r="L267" s="26" t="s">
        <v>60</v>
      </c>
      <c r="M267" s="27" t="s">
        <v>60</v>
      </c>
      <c r="N267" s="24">
        <v>12</v>
      </c>
      <c r="O267" s="25">
        <v>6.9046843772124847E-3</v>
      </c>
      <c r="P267" s="25">
        <v>1.0997128000000002E-2</v>
      </c>
      <c r="Q267" s="26">
        <v>1.82054580534384E-2</v>
      </c>
      <c r="R267" s="27">
        <v>8.5558579930784771E-3</v>
      </c>
      <c r="S267" s="24">
        <v>13</v>
      </c>
      <c r="T267" s="25">
        <v>0.1104</v>
      </c>
      <c r="U267" s="25">
        <v>0.18729999999999999</v>
      </c>
      <c r="V267" s="26">
        <v>0.25069999999999998</v>
      </c>
      <c r="W267" s="28">
        <v>0.21709214885875305</v>
      </c>
      <c r="AA267" s="4"/>
      <c r="AB267" s="4"/>
      <c r="AC267" s="4"/>
      <c r="AD267" s="4"/>
    </row>
    <row r="268" spans="1:30" ht="15" customHeight="1">
      <c r="A268"/>
      <c r="B268" s="40"/>
      <c r="C268" s="16" t="s">
        <v>35</v>
      </c>
      <c r="D268" s="24" t="s">
        <v>60</v>
      </c>
      <c r="E268" s="25" t="s">
        <v>60</v>
      </c>
      <c r="F268" s="25" t="s">
        <v>60</v>
      </c>
      <c r="G268" s="26" t="s">
        <v>60</v>
      </c>
      <c r="H268" s="27" t="s">
        <v>60</v>
      </c>
      <c r="I268" s="24" t="s">
        <v>60</v>
      </c>
      <c r="J268" s="25" t="s">
        <v>60</v>
      </c>
      <c r="K268" s="25" t="s">
        <v>60</v>
      </c>
      <c r="L268" s="26" t="s">
        <v>60</v>
      </c>
      <c r="M268" s="27" t="s">
        <v>60</v>
      </c>
      <c r="N268" s="24">
        <v>15</v>
      </c>
      <c r="O268" s="25">
        <v>4.5999999999999999E-3</v>
      </c>
      <c r="P268" s="25">
        <v>7.3000000000000001E-3</v>
      </c>
      <c r="Q268" s="26">
        <v>1.78E-2</v>
      </c>
      <c r="R268" s="27">
        <v>1.4017848628416285E-2</v>
      </c>
      <c r="S268" s="24">
        <v>15</v>
      </c>
      <c r="T268" s="25">
        <v>0.25700000000000001</v>
      </c>
      <c r="U268" s="25">
        <v>0.44990000000000002</v>
      </c>
      <c r="V268" s="26">
        <v>0.45</v>
      </c>
      <c r="W268" s="28">
        <v>0.32147347515042668</v>
      </c>
      <c r="AA268" s="4"/>
      <c r="AB268" s="4"/>
      <c r="AC268" s="4"/>
      <c r="AD268" s="4"/>
    </row>
    <row r="269" spans="1:30" ht="15" customHeight="1">
      <c r="A269"/>
      <c r="B269" s="40" t="s">
        <v>57</v>
      </c>
      <c r="C269" s="17" t="s">
        <v>3</v>
      </c>
      <c r="D269" s="29">
        <v>9</v>
      </c>
      <c r="E269" s="30">
        <v>2.3079268571451246E-5</v>
      </c>
      <c r="F269" s="30">
        <v>1.0780233970514804E-4</v>
      </c>
      <c r="G269" s="31">
        <v>2.0694021159347259E-3</v>
      </c>
      <c r="H269" s="32">
        <v>5.812717987017206E-3</v>
      </c>
      <c r="I269" s="29">
        <v>5</v>
      </c>
      <c r="J269" s="30">
        <v>0.33245724870580734</v>
      </c>
      <c r="K269" s="30">
        <v>0.34813680449208778</v>
      </c>
      <c r="L269" s="31">
        <v>0.37312455761937591</v>
      </c>
      <c r="M269" s="32">
        <v>5.650582438388993E-2</v>
      </c>
      <c r="N269" s="29">
        <v>59</v>
      </c>
      <c r="O269" s="30">
        <v>4.2098492098478083E-3</v>
      </c>
      <c r="P269" s="30">
        <v>6.7824103345000544E-3</v>
      </c>
      <c r="Q269" s="31">
        <v>1.9710000000000002E-2</v>
      </c>
      <c r="R269" s="32">
        <v>4.2295904032752379E-3</v>
      </c>
      <c r="S269" s="29">
        <v>60</v>
      </c>
      <c r="T269" s="30">
        <v>0.1530628795</v>
      </c>
      <c r="U269" s="30">
        <v>0.19025999999999998</v>
      </c>
      <c r="V269" s="31">
        <v>0.2490412155</v>
      </c>
      <c r="W269" s="33">
        <v>0.11007705045690766</v>
      </c>
      <c r="AA269" s="4"/>
      <c r="AB269" s="4"/>
      <c r="AC269" s="4"/>
      <c r="AD269" s="4"/>
    </row>
    <row r="270" spans="1:30" ht="15" customHeight="1">
      <c r="A270"/>
      <c r="B270" s="40"/>
      <c r="C270" s="16" t="s">
        <v>38</v>
      </c>
      <c r="D270" s="24">
        <v>4</v>
      </c>
      <c r="E270" s="25">
        <v>0</v>
      </c>
      <c r="F270" s="25">
        <v>0</v>
      </c>
      <c r="G270" s="26">
        <v>1.4445481161659234E-3</v>
      </c>
      <c r="H270" s="27">
        <v>1.2962914607483197E-3</v>
      </c>
      <c r="I270" s="24" t="s">
        <v>60</v>
      </c>
      <c r="J270" s="25" t="s">
        <v>60</v>
      </c>
      <c r="K270" s="25" t="s">
        <v>60</v>
      </c>
      <c r="L270" s="26" t="s">
        <v>60</v>
      </c>
      <c r="M270" s="27" t="s">
        <v>60</v>
      </c>
      <c r="N270" s="24">
        <v>50</v>
      </c>
      <c r="O270" s="25">
        <v>3.9989910000000004E-3</v>
      </c>
      <c r="P270" s="25">
        <v>6.2529999999999999E-3</v>
      </c>
      <c r="Q270" s="26">
        <v>1.9470000000000001E-2</v>
      </c>
      <c r="R270" s="27">
        <v>6.7297067981455759E-3</v>
      </c>
      <c r="S270" s="24">
        <v>50</v>
      </c>
      <c r="T270" s="25">
        <v>0.13867278099999999</v>
      </c>
      <c r="U270" s="25">
        <v>0.167125</v>
      </c>
      <c r="V270" s="26">
        <v>0.22589200000000001</v>
      </c>
      <c r="W270" s="28">
        <v>0.1536013322304616</v>
      </c>
      <c r="AA270" s="4"/>
      <c r="AB270" s="4"/>
      <c r="AC270" s="4"/>
      <c r="AD270" s="4"/>
    </row>
    <row r="271" spans="1:30" ht="15" customHeight="1">
      <c r="A271"/>
      <c r="B271" s="40"/>
      <c r="C271" s="16" t="s">
        <v>37</v>
      </c>
      <c r="D271" s="24">
        <v>6</v>
      </c>
      <c r="E271" s="25">
        <v>2.4318755447551174E-4</v>
      </c>
      <c r="F271" s="25">
        <v>2.4476458215914466E-2</v>
      </c>
      <c r="G271" s="26">
        <v>7.3499387505104125E-2</v>
      </c>
      <c r="H271" s="27">
        <v>3.1187270047601724E-2</v>
      </c>
      <c r="I271" s="24" t="s">
        <v>60</v>
      </c>
      <c r="J271" s="25" t="s">
        <v>60</v>
      </c>
      <c r="K271" s="25" t="s">
        <v>60</v>
      </c>
      <c r="L271" s="26" t="s">
        <v>60</v>
      </c>
      <c r="M271" s="27" t="s">
        <v>60</v>
      </c>
      <c r="N271" s="24">
        <v>17</v>
      </c>
      <c r="O271" s="25">
        <v>3.0799999999999998E-3</v>
      </c>
      <c r="P271" s="25">
        <v>7.1928813787339296E-3</v>
      </c>
      <c r="Q271" s="26">
        <v>1.9199999999999998E-2</v>
      </c>
      <c r="R271" s="27">
        <v>8.6860562476643779E-3</v>
      </c>
      <c r="S271" s="24">
        <v>20</v>
      </c>
      <c r="T271" s="25">
        <v>0.3648285</v>
      </c>
      <c r="U271" s="25">
        <v>0.591032</v>
      </c>
      <c r="V271" s="26">
        <v>0.74763789749999998</v>
      </c>
      <c r="W271" s="28">
        <v>0.56406549294348018</v>
      </c>
      <c r="AA271" s="4"/>
      <c r="AB271" s="4"/>
      <c r="AC271" s="4"/>
      <c r="AD271" s="4"/>
    </row>
    <row r="272" spans="1:30" ht="15.75" customHeight="1" thickBot="1">
      <c r="A272"/>
      <c r="B272" s="41"/>
      <c r="C272" s="18" t="s">
        <v>39</v>
      </c>
      <c r="D272" s="34">
        <v>4</v>
      </c>
      <c r="E272" s="35">
        <v>0</v>
      </c>
      <c r="F272" s="35">
        <v>3.6289735854101527E-5</v>
      </c>
      <c r="G272" s="36">
        <v>8.6127268681214183E-5</v>
      </c>
      <c r="H272" s="37">
        <v>7.4250411579051794E-5</v>
      </c>
      <c r="I272" s="34" t="s">
        <v>60</v>
      </c>
      <c r="J272" s="35" t="s">
        <v>60</v>
      </c>
      <c r="K272" s="35" t="s">
        <v>60</v>
      </c>
      <c r="L272" s="36" t="s">
        <v>60</v>
      </c>
      <c r="M272" s="37" t="s">
        <v>60</v>
      </c>
      <c r="N272" s="34">
        <v>50</v>
      </c>
      <c r="O272" s="35">
        <v>3.7000000000000002E-3</v>
      </c>
      <c r="P272" s="35">
        <v>9.9500000000000005E-3</v>
      </c>
      <c r="Q272" s="36">
        <v>2.06E-2</v>
      </c>
      <c r="R272" s="37">
        <v>2.7593536077606677E-3</v>
      </c>
      <c r="S272" s="34">
        <v>49</v>
      </c>
      <c r="T272" s="35">
        <v>0.208982</v>
      </c>
      <c r="U272" s="35">
        <v>0.3584</v>
      </c>
      <c r="V272" s="36">
        <v>0.51939999999999997</v>
      </c>
      <c r="W272" s="38">
        <v>8.3896647971983165E-2</v>
      </c>
      <c r="AA272" s="4"/>
      <c r="AB272" s="4"/>
      <c r="AC272" s="4"/>
      <c r="AD272" s="4"/>
    </row>
    <row r="273" spans="1:30" ht="15" customHeight="1">
      <c r="A273"/>
      <c r="B273" s="39" t="s">
        <v>52</v>
      </c>
      <c r="C273" s="15" t="s">
        <v>2</v>
      </c>
      <c r="D273" s="29">
        <v>11</v>
      </c>
      <c r="E273" s="30">
        <v>0</v>
      </c>
      <c r="F273" s="30">
        <v>2.4406451660078939E-5</v>
      </c>
      <c r="G273" s="21">
        <v>7.0209512315124898E-3</v>
      </c>
      <c r="H273" s="32">
        <v>6.3600238894042545E-3</v>
      </c>
      <c r="I273" s="29">
        <v>5</v>
      </c>
      <c r="J273" s="30">
        <v>4.7263762795976827E-2</v>
      </c>
      <c r="K273" s="30">
        <v>5.6204805975387073E-2</v>
      </c>
      <c r="L273" s="21">
        <v>7.2709621177655767E-2</v>
      </c>
      <c r="M273" s="32">
        <v>4.321910008830377E-2</v>
      </c>
      <c r="N273" s="29">
        <v>58</v>
      </c>
      <c r="O273" s="30">
        <v>2.3999999999999998E-3</v>
      </c>
      <c r="P273" s="30">
        <v>6.7629452513763922E-3</v>
      </c>
      <c r="Q273" s="21">
        <v>1.2550819340190292E-2</v>
      </c>
      <c r="R273" s="32">
        <v>7.7209606839065198E-3</v>
      </c>
      <c r="S273" s="29">
        <v>61</v>
      </c>
      <c r="T273" s="30">
        <v>0.32162190000000002</v>
      </c>
      <c r="U273" s="30">
        <v>0.414939</v>
      </c>
      <c r="V273" s="21">
        <v>0.45</v>
      </c>
      <c r="W273" s="33">
        <v>0.30582797253666677</v>
      </c>
      <c r="AA273" s="4"/>
      <c r="AB273" s="4"/>
      <c r="AC273" s="4"/>
      <c r="AD273" s="4"/>
    </row>
    <row r="274" spans="1:30" ht="15" customHeight="1">
      <c r="A274"/>
      <c r="B274" s="40"/>
      <c r="C274" s="16" t="s">
        <v>36</v>
      </c>
      <c r="D274" s="24" t="s">
        <v>60</v>
      </c>
      <c r="E274" s="25" t="s">
        <v>60</v>
      </c>
      <c r="F274" s="25" t="s">
        <v>60</v>
      </c>
      <c r="G274" s="26" t="s">
        <v>60</v>
      </c>
      <c r="H274" s="27" t="s">
        <v>60</v>
      </c>
      <c r="I274" s="24" t="s">
        <v>60</v>
      </c>
      <c r="J274" s="25" t="s">
        <v>60</v>
      </c>
      <c r="K274" s="25" t="s">
        <v>60</v>
      </c>
      <c r="L274" s="26" t="s">
        <v>60</v>
      </c>
      <c r="M274" s="27" t="s">
        <v>60</v>
      </c>
      <c r="N274" s="24">
        <v>19</v>
      </c>
      <c r="O274" s="25">
        <v>3.0999999999999999E-3</v>
      </c>
      <c r="P274" s="25">
        <v>8.9999999999999993E-3</v>
      </c>
      <c r="Q274" s="26">
        <v>1.9572189083806719E-2</v>
      </c>
      <c r="R274" s="27">
        <v>1.4749064971789084E-2</v>
      </c>
      <c r="S274" s="24">
        <v>19</v>
      </c>
      <c r="T274" s="25">
        <v>0.16170000000000001</v>
      </c>
      <c r="U274" s="25">
        <v>0.27510000000000001</v>
      </c>
      <c r="V274" s="26">
        <v>0.44384400000000002</v>
      </c>
      <c r="W274" s="28">
        <v>0.3135184226638531</v>
      </c>
      <c r="AA274" s="4"/>
      <c r="AB274" s="4"/>
      <c r="AC274" s="4"/>
      <c r="AD274" s="4"/>
    </row>
    <row r="275" spans="1:30" ht="15" customHeight="1">
      <c r="A275"/>
      <c r="B275" s="40"/>
      <c r="C275" s="16" t="s">
        <v>35</v>
      </c>
      <c r="D275" s="24">
        <v>5</v>
      </c>
      <c r="E275" s="25">
        <v>0</v>
      </c>
      <c r="F275" s="25">
        <v>1.0041894574639469E-4</v>
      </c>
      <c r="G275" s="26">
        <v>3.9119140893318066E-4</v>
      </c>
      <c r="H275" s="27">
        <v>3.5007492268572186E-2</v>
      </c>
      <c r="I275" s="24" t="s">
        <v>60</v>
      </c>
      <c r="J275" s="25" t="s">
        <v>60</v>
      </c>
      <c r="K275" s="25" t="s">
        <v>60</v>
      </c>
      <c r="L275" s="26" t="s">
        <v>60</v>
      </c>
      <c r="M275" s="27" t="s">
        <v>60</v>
      </c>
      <c r="N275" s="24">
        <v>37</v>
      </c>
      <c r="O275" s="25">
        <v>6.0990640000000004E-3</v>
      </c>
      <c r="P275" s="25">
        <v>1.4433816650051947E-2</v>
      </c>
      <c r="Q275" s="26">
        <v>3.2000000000000001E-2</v>
      </c>
      <c r="R275" s="27">
        <v>1.1950028234122211E-2</v>
      </c>
      <c r="S275" s="24">
        <v>39</v>
      </c>
      <c r="T275" s="25">
        <v>0.198025109</v>
      </c>
      <c r="U275" s="25">
        <v>0.32719999999999999</v>
      </c>
      <c r="V275" s="26">
        <v>0.44440000000000002</v>
      </c>
      <c r="W275" s="28">
        <v>0.2983552264791029</v>
      </c>
      <c r="AA275" s="4"/>
      <c r="AB275" s="4"/>
      <c r="AC275" s="4"/>
      <c r="AD275" s="4"/>
    </row>
    <row r="276" spans="1:30" ht="15" customHeight="1">
      <c r="A276"/>
      <c r="B276" s="40" t="s">
        <v>52</v>
      </c>
      <c r="C276" s="17" t="s">
        <v>3</v>
      </c>
      <c r="D276" s="29">
        <v>44</v>
      </c>
      <c r="E276" s="30">
        <v>1.9019255455654074E-3</v>
      </c>
      <c r="F276" s="30">
        <v>4.6829555365888557E-3</v>
      </c>
      <c r="G276" s="31">
        <v>9.2749941237294138E-3</v>
      </c>
      <c r="H276" s="32">
        <v>4.3099647232524773E-3</v>
      </c>
      <c r="I276" s="29">
        <v>38</v>
      </c>
      <c r="J276" s="30">
        <v>0.10433194529399803</v>
      </c>
      <c r="K276" s="30">
        <v>0.18807792039443316</v>
      </c>
      <c r="L276" s="31">
        <v>0.24883469549365927</v>
      </c>
      <c r="M276" s="32">
        <v>0.17137926680404272</v>
      </c>
      <c r="N276" s="29">
        <v>64</v>
      </c>
      <c r="O276" s="30">
        <v>7.9049369669189871E-3</v>
      </c>
      <c r="P276" s="30">
        <v>1.3346912310260247E-2</v>
      </c>
      <c r="Q276" s="31">
        <v>2.8836131027622419E-2</v>
      </c>
      <c r="R276" s="32">
        <v>8.7525965377967686E-3</v>
      </c>
      <c r="S276" s="29">
        <v>66</v>
      </c>
      <c r="T276" s="30">
        <v>0.16199</v>
      </c>
      <c r="U276" s="30">
        <v>0.20369999999999999</v>
      </c>
      <c r="V276" s="31">
        <v>0.27039999999999997</v>
      </c>
      <c r="W276" s="33">
        <v>0.21567390332830336</v>
      </c>
      <c r="AA276" s="4"/>
      <c r="AB276" s="4"/>
      <c r="AC276" s="4"/>
      <c r="AD276" s="4"/>
    </row>
    <row r="277" spans="1:30" ht="15" customHeight="1">
      <c r="A277"/>
      <c r="B277" s="40"/>
      <c r="C277" s="16" t="s">
        <v>38</v>
      </c>
      <c r="D277" s="24">
        <v>23</v>
      </c>
      <c r="E277" s="25">
        <v>3.0292190957223282E-3</v>
      </c>
      <c r="F277" s="25">
        <v>7.219861236768611E-3</v>
      </c>
      <c r="G277" s="26">
        <v>1.6181229773462782E-2</v>
      </c>
      <c r="H277" s="27">
        <v>4.3445962435714174E-3</v>
      </c>
      <c r="I277" s="24">
        <v>19</v>
      </c>
      <c r="J277" s="25">
        <v>6.7538741216643383E-2</v>
      </c>
      <c r="K277" s="25">
        <v>0.11102972651605232</v>
      </c>
      <c r="L277" s="26">
        <v>0.18314107817166567</v>
      </c>
      <c r="M277" s="27">
        <v>0.12059972755858879</v>
      </c>
      <c r="N277" s="24">
        <v>65</v>
      </c>
      <c r="O277" s="25">
        <v>6.9690835686191206E-3</v>
      </c>
      <c r="P277" s="25">
        <v>1.12E-2</v>
      </c>
      <c r="Q277" s="26">
        <v>2.1750829080039318E-2</v>
      </c>
      <c r="R277" s="27">
        <v>8.4201863100326676E-3</v>
      </c>
      <c r="S277" s="24">
        <v>65</v>
      </c>
      <c r="T277" s="25">
        <v>0.15010000000000001</v>
      </c>
      <c r="U277" s="25">
        <v>0.1694</v>
      </c>
      <c r="V277" s="26">
        <v>0.23670060000000001</v>
      </c>
      <c r="W277" s="28">
        <v>0.21037001873080358</v>
      </c>
      <c r="AA277" s="4"/>
      <c r="AB277" s="4"/>
      <c r="AC277" s="4"/>
      <c r="AD277" s="4"/>
    </row>
    <row r="278" spans="1:30" ht="15" customHeight="1">
      <c r="A278"/>
      <c r="B278" s="40"/>
      <c r="C278" s="16" t="s">
        <v>37</v>
      </c>
      <c r="D278" s="24">
        <v>17</v>
      </c>
      <c r="E278" s="25">
        <v>2.564445761027817E-3</v>
      </c>
      <c r="F278" s="25">
        <v>6.0969412562923014E-3</v>
      </c>
      <c r="G278" s="26">
        <v>2.408258151726601E-2</v>
      </c>
      <c r="H278" s="27">
        <v>1.2088254738319383E-2</v>
      </c>
      <c r="I278" s="24">
        <v>16</v>
      </c>
      <c r="J278" s="25">
        <v>0.309493150195849</v>
      </c>
      <c r="K278" s="25">
        <v>0.38296337619929544</v>
      </c>
      <c r="L278" s="26">
        <v>0.54623626077170917</v>
      </c>
      <c r="M278" s="27">
        <v>0.46317704349310529</v>
      </c>
      <c r="N278" s="24">
        <v>25</v>
      </c>
      <c r="O278" s="25">
        <v>4.4044217383730185E-3</v>
      </c>
      <c r="P278" s="25">
        <v>1.2811052631578947E-2</v>
      </c>
      <c r="Q278" s="26">
        <v>2.5606698278569397E-2</v>
      </c>
      <c r="R278" s="27">
        <v>1.8311350715570739E-2</v>
      </c>
      <c r="S278" s="24">
        <v>27</v>
      </c>
      <c r="T278" s="25">
        <v>0.35160000000000002</v>
      </c>
      <c r="U278" s="25">
        <v>0.59040000000000004</v>
      </c>
      <c r="V278" s="26">
        <v>0.75125407</v>
      </c>
      <c r="W278" s="28">
        <v>0.56569966747719447</v>
      </c>
      <c r="AA278" s="4"/>
      <c r="AB278" s="4"/>
      <c r="AC278" s="4"/>
      <c r="AD278" s="4"/>
    </row>
    <row r="279" spans="1:30" ht="15.75" customHeight="1" thickBot="1">
      <c r="A279"/>
      <c r="B279" s="41"/>
      <c r="C279" s="18" t="s">
        <v>39</v>
      </c>
      <c r="D279" s="34">
        <v>38</v>
      </c>
      <c r="E279" s="35">
        <v>1.8041480728348393E-3</v>
      </c>
      <c r="F279" s="35">
        <v>4.5201350894780931E-3</v>
      </c>
      <c r="G279" s="36">
        <v>3.6110036936780769E-2</v>
      </c>
      <c r="H279" s="37">
        <v>5.3513878833790531E-3</v>
      </c>
      <c r="I279" s="34">
        <v>32</v>
      </c>
      <c r="J279" s="35">
        <v>0.11962756900205862</v>
      </c>
      <c r="K279" s="35">
        <v>0.33005312619149774</v>
      </c>
      <c r="L279" s="36">
        <v>0.43878112623128451</v>
      </c>
      <c r="M279" s="37">
        <v>0.29298185079837658</v>
      </c>
      <c r="N279" s="34">
        <v>57</v>
      </c>
      <c r="O279" s="35">
        <v>1.1787096774193546E-2</v>
      </c>
      <c r="P279" s="35">
        <v>2.1144589092956832E-2</v>
      </c>
      <c r="Q279" s="36">
        <v>4.1095759524856133E-2</v>
      </c>
      <c r="R279" s="37">
        <v>1.3393636810152267E-2</v>
      </c>
      <c r="S279" s="34">
        <v>58</v>
      </c>
      <c r="T279" s="35">
        <v>0.2591</v>
      </c>
      <c r="U279" s="35">
        <v>0.35414999999999996</v>
      </c>
      <c r="V279" s="36">
        <v>0.48117776499999998</v>
      </c>
      <c r="W279" s="38">
        <v>0.21987073898965592</v>
      </c>
      <c r="AA279" s="4"/>
      <c r="AB279" s="4"/>
      <c r="AC279" s="4"/>
      <c r="AD279" s="4"/>
    </row>
    <row r="280" spans="1:30" ht="15" customHeight="1">
      <c r="A280"/>
      <c r="B280" s="39" t="s">
        <v>33</v>
      </c>
      <c r="C280" s="15" t="s">
        <v>2</v>
      </c>
      <c r="D280" s="29">
        <v>29</v>
      </c>
      <c r="E280" s="30">
        <v>2.7998934451000271E-3</v>
      </c>
      <c r="F280" s="30">
        <v>7.8903493958029682E-3</v>
      </c>
      <c r="G280" s="21">
        <v>3.1456496423054398E-2</v>
      </c>
      <c r="H280" s="32">
        <v>1.0094957932239039E-2</v>
      </c>
      <c r="I280" s="29">
        <v>22</v>
      </c>
      <c r="J280" s="30">
        <v>4.8277918427666239E-2</v>
      </c>
      <c r="K280" s="30">
        <v>0.16842844565799267</v>
      </c>
      <c r="L280" s="21">
        <v>0.33562644932484031</v>
      </c>
      <c r="M280" s="32">
        <v>0.15609837415545089</v>
      </c>
      <c r="N280" s="29">
        <v>59</v>
      </c>
      <c r="O280" s="30">
        <v>2.5925236910644919E-3</v>
      </c>
      <c r="P280" s="30">
        <v>9.8099999999999993E-3</v>
      </c>
      <c r="Q280" s="21">
        <v>1.9329136E-2</v>
      </c>
      <c r="R280" s="32">
        <v>1.0888091066438624E-2</v>
      </c>
      <c r="S280" s="29">
        <v>64</v>
      </c>
      <c r="T280" s="30">
        <v>0.26381250000000001</v>
      </c>
      <c r="U280" s="30">
        <v>0.42142500000000005</v>
      </c>
      <c r="V280" s="21">
        <v>0.45</v>
      </c>
      <c r="W280" s="33">
        <v>0.27532382508614256</v>
      </c>
      <c r="AA280" s="4"/>
      <c r="AB280" s="4"/>
      <c r="AC280" s="4"/>
      <c r="AD280" s="4"/>
    </row>
    <row r="281" spans="1:30" ht="15" customHeight="1">
      <c r="A281"/>
      <c r="B281" s="40"/>
      <c r="C281" s="16" t="s">
        <v>36</v>
      </c>
      <c r="D281" s="24">
        <v>13</v>
      </c>
      <c r="E281" s="25">
        <v>1.9619421329425658E-2</v>
      </c>
      <c r="F281" s="25">
        <v>3.6167619844141914E-2</v>
      </c>
      <c r="G281" s="26">
        <v>0.10868085520884858</v>
      </c>
      <c r="H281" s="27">
        <v>4.077163657447145E-2</v>
      </c>
      <c r="I281" s="24">
        <v>9</v>
      </c>
      <c r="J281" s="25">
        <v>7.7739137847171277E-2</v>
      </c>
      <c r="K281" s="25">
        <v>8.9314506406456912E-2</v>
      </c>
      <c r="L281" s="26">
        <v>0.23129883919564218</v>
      </c>
      <c r="M281" s="27">
        <v>0.12459042704967363</v>
      </c>
      <c r="N281" s="24">
        <v>23</v>
      </c>
      <c r="O281" s="25">
        <v>7.4000000000000003E-3</v>
      </c>
      <c r="P281" s="25">
        <v>1.5973411816209863E-2</v>
      </c>
      <c r="Q281" s="26">
        <v>2.5326694248015418E-2</v>
      </c>
      <c r="R281" s="27">
        <v>2.2498991235367718E-2</v>
      </c>
      <c r="S281" s="24">
        <v>23</v>
      </c>
      <c r="T281" s="25">
        <v>0.15784000000000001</v>
      </c>
      <c r="U281" s="25">
        <v>0.316913</v>
      </c>
      <c r="V281" s="26">
        <v>0.4491</v>
      </c>
      <c r="W281" s="28">
        <v>0.22371740699102033</v>
      </c>
      <c r="AA281" s="4"/>
      <c r="AB281" s="4"/>
      <c r="AC281" s="4"/>
      <c r="AD281" s="4"/>
    </row>
    <row r="282" spans="1:30" ht="15" customHeight="1">
      <c r="A282"/>
      <c r="B282" s="40"/>
      <c r="C282" s="16" t="s">
        <v>35</v>
      </c>
      <c r="D282" s="24">
        <v>5</v>
      </c>
      <c r="E282" s="25">
        <v>4.4224677146667826E-3</v>
      </c>
      <c r="F282" s="25">
        <v>5.0947043360137206E-3</v>
      </c>
      <c r="G282" s="26">
        <v>0.13842784152424037</v>
      </c>
      <c r="H282" s="27">
        <v>1.1115565123155499E-2</v>
      </c>
      <c r="I282" s="24" t="s">
        <v>60</v>
      </c>
      <c r="J282" s="25" t="s">
        <v>60</v>
      </c>
      <c r="K282" s="25" t="s">
        <v>60</v>
      </c>
      <c r="L282" s="26" t="s">
        <v>60</v>
      </c>
      <c r="M282" s="27" t="s">
        <v>60</v>
      </c>
      <c r="N282" s="24">
        <v>37</v>
      </c>
      <c r="O282" s="25">
        <v>4.8999999999999998E-3</v>
      </c>
      <c r="P282" s="25">
        <v>1.2404225754867267E-2</v>
      </c>
      <c r="Q282" s="26">
        <v>4.8412868052891585E-2</v>
      </c>
      <c r="R282" s="27">
        <v>2.2366879776316517E-2</v>
      </c>
      <c r="S282" s="24">
        <v>38</v>
      </c>
      <c r="T282" s="25">
        <v>0.30737949199999998</v>
      </c>
      <c r="U282" s="25">
        <v>0.38768400000000003</v>
      </c>
      <c r="V282" s="26">
        <v>0.45</v>
      </c>
      <c r="W282" s="28">
        <v>0.21736598342067759</v>
      </c>
      <c r="AA282" s="4"/>
      <c r="AB282" s="4"/>
      <c r="AC282" s="4"/>
      <c r="AD282" s="4"/>
    </row>
    <row r="283" spans="1:30" ht="15" customHeight="1">
      <c r="A283"/>
      <c r="B283" s="40" t="s">
        <v>33</v>
      </c>
      <c r="C283" s="17" t="s">
        <v>3</v>
      </c>
      <c r="D283" s="29">
        <v>38</v>
      </c>
      <c r="E283" s="30">
        <v>8.5557576510373429E-4</v>
      </c>
      <c r="F283" s="30">
        <v>3.0031362108806411E-3</v>
      </c>
      <c r="G283" s="31">
        <v>1.7366727040757503E-2</v>
      </c>
      <c r="H283" s="32">
        <v>4.5741661087229026E-2</v>
      </c>
      <c r="I283" s="29">
        <v>34</v>
      </c>
      <c r="J283" s="30">
        <v>0.13551973572445219</v>
      </c>
      <c r="K283" s="30">
        <v>0.24995326061576273</v>
      </c>
      <c r="L283" s="31">
        <v>0.39583433833041731</v>
      </c>
      <c r="M283" s="32">
        <v>0.19954137790489462</v>
      </c>
      <c r="N283" s="29">
        <v>64</v>
      </c>
      <c r="O283" s="30">
        <v>6.4909525568141099E-3</v>
      </c>
      <c r="P283" s="30">
        <v>1.0942798913250937E-2</v>
      </c>
      <c r="Q283" s="31">
        <v>1.8123352570340069E-2</v>
      </c>
      <c r="R283" s="32">
        <v>1.8956725470514631E-2</v>
      </c>
      <c r="S283" s="29">
        <v>66</v>
      </c>
      <c r="T283" s="30">
        <v>0.16309999999999999</v>
      </c>
      <c r="U283" s="30">
        <v>0.20735000000000001</v>
      </c>
      <c r="V283" s="31">
        <v>0.31659372899999999</v>
      </c>
      <c r="W283" s="33">
        <v>0.25115772289998456</v>
      </c>
      <c r="AA283" s="4"/>
      <c r="AB283" s="4"/>
      <c r="AC283" s="4"/>
      <c r="AD283" s="4"/>
    </row>
    <row r="284" spans="1:30" ht="15" customHeight="1">
      <c r="A284"/>
      <c r="B284" s="40"/>
      <c r="C284" s="16" t="s">
        <v>38</v>
      </c>
      <c r="D284" s="24">
        <v>17</v>
      </c>
      <c r="E284" s="25">
        <v>5.4959682847686119E-3</v>
      </c>
      <c r="F284" s="25">
        <v>1.1173385378392251E-2</v>
      </c>
      <c r="G284" s="26">
        <v>3.4843082609256927E-2</v>
      </c>
      <c r="H284" s="27">
        <v>1.3565058106954402E-2</v>
      </c>
      <c r="I284" s="24">
        <v>13</v>
      </c>
      <c r="J284" s="25">
        <v>3.9290294933512271E-2</v>
      </c>
      <c r="K284" s="25">
        <v>6.937139188150919E-2</v>
      </c>
      <c r="L284" s="26">
        <v>0.17609956090342302</v>
      </c>
      <c r="M284" s="27">
        <v>6.8393696740611409E-2</v>
      </c>
      <c r="N284" s="24">
        <v>62</v>
      </c>
      <c r="O284" s="25">
        <v>4.7535741788576049E-3</v>
      </c>
      <c r="P284" s="25">
        <v>9.1642288482556549E-3</v>
      </c>
      <c r="Q284" s="26">
        <v>1.4000000000000002E-2</v>
      </c>
      <c r="R284" s="27">
        <v>8.6423137589971694E-3</v>
      </c>
      <c r="S284" s="24">
        <v>63</v>
      </c>
      <c r="T284" s="25">
        <v>0.129193736</v>
      </c>
      <c r="U284" s="25">
        <v>0.16616</v>
      </c>
      <c r="V284" s="26">
        <v>0.20948359699999999</v>
      </c>
      <c r="W284" s="28">
        <v>0.181764557448684</v>
      </c>
      <c r="AA284" s="4"/>
      <c r="AB284" s="4"/>
      <c r="AC284" s="4"/>
      <c r="AD284" s="4"/>
    </row>
    <row r="285" spans="1:30" ht="15" customHeight="1">
      <c r="A285"/>
      <c r="B285" s="40"/>
      <c r="C285" s="16" t="s">
        <v>37</v>
      </c>
      <c r="D285" s="24">
        <v>21</v>
      </c>
      <c r="E285" s="25">
        <v>3.2154865377332308E-3</v>
      </c>
      <c r="F285" s="25">
        <v>5.5248418670971276E-3</v>
      </c>
      <c r="G285" s="26">
        <v>1.9894808372290289E-2</v>
      </c>
      <c r="H285" s="27">
        <v>1.141668483157555E-2</v>
      </c>
      <c r="I285" s="24">
        <v>18</v>
      </c>
      <c r="J285" s="25">
        <v>0.32977319846704783</v>
      </c>
      <c r="K285" s="25">
        <v>0.50410457531553854</v>
      </c>
      <c r="L285" s="26">
        <v>0.59147882090661374</v>
      </c>
      <c r="M285" s="27">
        <v>0.50985324067500248</v>
      </c>
      <c r="N285" s="24">
        <v>23</v>
      </c>
      <c r="O285" s="25">
        <v>4.2949662743707621E-3</v>
      </c>
      <c r="P285" s="25">
        <v>1.053966236795827E-2</v>
      </c>
      <c r="Q285" s="26">
        <v>4.3695377734001319E-2</v>
      </c>
      <c r="R285" s="27">
        <v>1.3376987119093334E-2</v>
      </c>
      <c r="S285" s="24">
        <v>25</v>
      </c>
      <c r="T285" s="25">
        <v>0.38340000000000002</v>
      </c>
      <c r="U285" s="25">
        <v>0.56559999999999999</v>
      </c>
      <c r="V285" s="26">
        <v>0.74443554999999995</v>
      </c>
      <c r="W285" s="28">
        <v>0.62032690257374956</v>
      </c>
      <c r="AA285" s="4"/>
      <c r="AB285" s="4"/>
      <c r="AC285" s="4"/>
      <c r="AD285" s="4"/>
    </row>
    <row r="286" spans="1:30" ht="15.75" customHeight="1" thickBot="1">
      <c r="A286"/>
      <c r="B286" s="41"/>
      <c r="C286" s="18" t="s">
        <v>39</v>
      </c>
      <c r="D286" s="34">
        <v>31</v>
      </c>
      <c r="E286" s="35">
        <v>1.2138613697351463E-3</v>
      </c>
      <c r="F286" s="35">
        <v>7.0971276859903678E-3</v>
      </c>
      <c r="G286" s="36">
        <v>2.5620837291599481E-2</v>
      </c>
      <c r="H286" s="37">
        <v>5.4610550350160415E-2</v>
      </c>
      <c r="I286" s="34">
        <v>26</v>
      </c>
      <c r="J286" s="35">
        <v>0.27093375712790596</v>
      </c>
      <c r="K286" s="35">
        <v>0.45066176981827438</v>
      </c>
      <c r="L286" s="36">
        <v>0.75899557364021519</v>
      </c>
      <c r="M286" s="37">
        <v>0.20253660657873687</v>
      </c>
      <c r="N286" s="34">
        <v>58</v>
      </c>
      <c r="O286" s="35">
        <v>6.5732009999999999E-3</v>
      </c>
      <c r="P286" s="35">
        <v>1.6635755656658969E-2</v>
      </c>
      <c r="Q286" s="36">
        <v>3.0162186789162486E-2</v>
      </c>
      <c r="R286" s="37">
        <v>2.1777211487440214E-2</v>
      </c>
      <c r="S286" s="34">
        <v>61</v>
      </c>
      <c r="T286" s="35">
        <v>0.26279999999999998</v>
      </c>
      <c r="U286" s="35">
        <v>0.36</v>
      </c>
      <c r="V286" s="36">
        <v>0.49648115100000001</v>
      </c>
      <c r="W286" s="38">
        <v>0.26709161563508943</v>
      </c>
      <c r="AA286" s="4"/>
      <c r="AB286" s="4"/>
      <c r="AC286" s="4"/>
      <c r="AD286" s="4"/>
    </row>
    <row r="289" spans="2:2">
      <c r="B289" s="2"/>
    </row>
    <row r="317" spans="2:2">
      <c r="B317" s="3"/>
    </row>
  </sheetData>
  <mergeCells count="49">
    <mergeCell ref="B252:B258"/>
    <mergeCell ref="B259:B265"/>
    <mergeCell ref="B266:B272"/>
    <mergeCell ref="B273:B279"/>
    <mergeCell ref="B280:B286"/>
    <mergeCell ref="B217:B223"/>
    <mergeCell ref="B224:B230"/>
    <mergeCell ref="B231:B237"/>
    <mergeCell ref="B238:B244"/>
    <mergeCell ref="B245:B251"/>
    <mergeCell ref="B196:B202"/>
    <mergeCell ref="B203:B209"/>
    <mergeCell ref="B210:B216"/>
    <mergeCell ref="B175:B181"/>
    <mergeCell ref="B182:B188"/>
    <mergeCell ref="B189:B195"/>
    <mergeCell ref="B147:B153"/>
    <mergeCell ref="B154:B160"/>
    <mergeCell ref="B161:B167"/>
    <mergeCell ref="B168:B174"/>
    <mergeCell ref="B112:B118"/>
    <mergeCell ref="B119:B125"/>
    <mergeCell ref="B126:B132"/>
    <mergeCell ref="B133:B139"/>
    <mergeCell ref="B140:B146"/>
    <mergeCell ref="B105:B111"/>
    <mergeCell ref="B42:B48"/>
    <mergeCell ref="B35:B41"/>
    <mergeCell ref="B49:B55"/>
    <mergeCell ref="B56:B62"/>
    <mergeCell ref="B63:B69"/>
    <mergeCell ref="B70:B76"/>
    <mergeCell ref="B77:B83"/>
    <mergeCell ref="B84:B90"/>
    <mergeCell ref="B91:B97"/>
    <mergeCell ref="B98:B104"/>
    <mergeCell ref="B14:B20"/>
    <mergeCell ref="B21:B27"/>
    <mergeCell ref="B28:B34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zoomScale="90" zoomScaleNormal="100" zoomScaleSheetLayoutView="90" workbookViewId="0">
      <selection activeCell="O68" sqref="O68"/>
    </sheetView>
  </sheetViews>
  <sheetFormatPr defaultColWidth="9.140625" defaultRowHeight="15"/>
  <cols>
    <col min="1" max="16384" width="9.140625" style="1"/>
  </cols>
  <sheetData/>
  <pageMargins left="0.70866141732283472" right="0.70866141732283472" top="0.74803149606299213" bottom="0.74803149606299213" header="0.31496062992125984" footer="0.31496062992125984"/>
  <pageSetup paperSize="9" scale="68" fitToHeight="0" orientation="portrait" r:id="rId1"/>
  <rowBreaks count="1" manualBreakCount="1">
    <brk id="61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932D4-B0FD-4EF1-911F-383CBBBDF796}">
  <sheetPr>
    <pageSetUpPr fitToPage="1"/>
  </sheetPr>
  <dimension ref="B1:B65"/>
  <sheetViews>
    <sheetView showGridLines="0" view="pageBreakPreview" zoomScale="85" zoomScaleNormal="100" zoomScaleSheetLayoutView="85" zoomScalePageLayoutView="80" workbookViewId="0">
      <selection sqref="A1:A1048576"/>
    </sheetView>
  </sheetViews>
  <sheetFormatPr defaultColWidth="113.42578125" defaultRowHeight="15" customHeight="1" zeroHeight="1"/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 spans="2:2"/>
    <row r="18" spans="2:2"/>
    <row r="19" spans="2:2"/>
    <row r="20" spans="2:2"/>
    <row r="21" spans="2:2" ht="18.75">
      <c r="B21" s="5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</sheetData>
  <printOptions horizontalCentered="1"/>
  <pageMargins left="0.25" right="0.25" top="0.75" bottom="0.75" header="0.3" footer="0.3"/>
  <pageSetup paperSize="9" scale="87" orientation="portrait" r:id="rId1"/>
  <drawing r:id="rId2"/>
</worksheet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2023 Q3</vt:lpstr>
      <vt:lpstr>Methodology</vt:lpstr>
      <vt:lpstr>Last Page</vt:lpstr>
      <vt:lpstr>'2023 Q3'!Print_Area</vt:lpstr>
      <vt:lpstr>Cover!Print_Area</vt:lpstr>
      <vt:lpstr>'Last Page'!Print_Area</vt:lpstr>
      <vt:lpstr>'2023 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cp:lastPrinted>2019-09-20T16:08:55Z</cp:lastPrinted>
  <dcterms:created xsi:type="dcterms:W3CDTF">2016-12-15T17:39:22Z</dcterms:created>
  <dcterms:modified xsi:type="dcterms:W3CDTF">2024-01-11T12:2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</Properties>
</file>